    </c>
      <c r="S165">
        <f>IFERROR(IF(SUM('pre-IRA livestock'!S$3:S61)&lt;'IRA Agriculture Funding'!R$26,0,
IF(S164&gt;0,1,1-(R$26-SUM('pre-IRA livestock'!S$3:S60))/'pre-IRA livestock'!S61)),0)</f>
        <v>1</v>
      </c>
      <c r="T165">
        <f>IFERROR(IF(SUM('pre-IRA livestock'!T$3:T61)&lt;'IRA Agriculture Funding'!S$26,0,
IF(T164&gt;0,1,1-(S$26-SUM('pre-IRA livestock'!T$3:T60))/'pre-IRA livestock'!T61)),0)</f>
        <v>1</v>
      </c>
      <c r="U165">
        <f>IFERROR(IF(SUM('pre-IRA livestock'!U$3:U61)&lt;'IRA Agriculture Funding'!T$26,0,
IF(U164&gt;0,1,1-(T$26-SUM('pre-IRA livestock'!U$3:U60))/'pre-IRA livestock'!U61)),0)</f>
        <v>1</v>
      </c>
      <c r="V165">
        <f>IFERROR(IF(SUM('pre-IRA livestock'!V$3:V61)&lt;'IRA Agriculture Funding'!U$26,0,
IF(V164&gt;0,1,1-(U$26-SUM('pre-IRA livestock'!V$3:V60))/'pre-IRA livestock'!V61)),0)</f>
        <v>1</v>
      </c>
      <c r="W165">
        <v>1</v>
      </c>
      <c r="X165">
        <v>1</v>
      </c>
      <c r="Y165">
        <v>1</v>
      </c>
      <c r="Z165">
        <v>1</v>
      </c>
      <c r="AA165">
        <v>1</v>
      </c>
      <c r="AB165">
        <v>1</v>
      </c>
      <c r="AC165">
        <v>1</v>
      </c>
      <c r="AD165">
        <v>1</v>
      </c>
      <c r="AE165">
        <v>1</v>
      </c>
      <c r="AF165">
        <v>1</v>
      </c>
      <c r="AG165">
        <v>1</v>
      </c>
      <c r="AH165">
        <v>1</v>
      </c>
      <c r="AI165">
        <v>1</v>
      </c>
      <c r="AJ165">
        <v>1</v>
      </c>
      <c r="AK165">
        <v>1</v>
      </c>
      <c r="AL165">
        <v>1</v>
      </c>
    </row>
    <row r="166" spans="1:38" x14ac:dyDescent="0.35">
      <c r="A166" s="245">
        <v>950</v>
      </c>
      <c r="B166" s="245">
        <v>1000</v>
      </c>
      <c r="C166" s="245">
        <v>1</v>
      </c>
      <c r="D166" s="245">
        <v>1</v>
      </c>
      <c r="E166" s="245">
        <v>1</v>
      </c>
      <c r="F166" s="245">
        <v>1</v>
      </c>
      <c r="G166" s="245">
        <v>1</v>
      </c>
      <c r="H166" s="245">
        <v>1</v>
      </c>
      <c r="I166" s="245">
        <v>1</v>
      </c>
      <c r="J166" s="245">
        <v>1</v>
      </c>
      <c r="K166">
        <f>IFERROR(IF(SUM('pre-IRA livestock'!K$3:K62)&lt;'IRA Agriculture Funding'!J$26,0,
IF(K165&gt;0,1,1-(J$26-SUM('pre-IRA livestock'!K$3:K61))/'pre-IRA livestock'!K62)),0)</f>
        <v>1</v>
      </c>
      <c r="L166">
        <f>IFERROR(IF(SUM('pre-IRA livestock'!L$3:L62)&lt;'IRA Agriculture Funding'!K$26,0,
IF(L165&gt;0,1,1-(K$26-SUM('pre-IRA livestock'!L$3:L61))/'pre-IRA livestock'!L62)),0)</f>
        <v>1</v>
      </c>
      <c r="M166">
        <f>IFERROR(IF(SUM('pre-IRA livestock'!M$3:M62)&lt;'IRA Agriculture Funding'!L$26,0,
IF(M165&gt;0,1,1-(L$26-SUM('pre-IRA livestock'!M$3:M61))/'pre-IRA livestock'!M62)),0)</f>
        <v>1</v>
      </c>
      <c r="N166">
        <f>IFERROR(IF(SUM('pre-IRA livestock'!N$3:N62)&lt;'IRA Agriculture Funding'!M$26,0,
IF(N165&gt;0,1,1-(M$26-SUM('pre-IRA livestock'!N$3:N61))/'pre-IRA livestock'!N62)),0)</f>
        <v>1</v>
      </c>
      <c r="O166">
        <f>IFERROR(IF(SUM('pre-IRA livestock'!O$3:O62)&lt;'IRA Agriculture Funding'!N$26,0,
IF(O165&gt;0,1,1-(N$26-SUM('pre-IRA livestock'!O$3:O61))/'pre-IRA livestock'!O62)),0)</f>
        <v>1</v>
      </c>
      <c r="P166">
        <f>IFERROR(IF(SUM('pre-IRA livestock'!P$3:P62)&lt;'IRA Agriculture Funding'!O$26,0,
IF(P165&gt;0,1,1-(O$26-SUM('pre-IRA livestock'!P$3:P61))/'pre-IRA livestock'!P62)),0)</f>
        <v>1</v>
      </c>
      <c r="Q166">
        <f>IFERROR(IF(SUM('pre-IRA livestock'!Q$3:Q62)&lt;'IRA Agriculture Funding'!P$26,0,
IF(Q165&gt;0,1,1-(P$26-SUM('pre-IRA livestock'!Q$3:Q61))/'pre-IRA livestock'!Q62)),0)</f>
        <v>1</v>
      </c>
      <c r="R166">
        <f>IFERROR(IF(SUM('pre-IRA livestock'!R$3:R62)&lt;'IRA Agriculture Funding'!Q$26,0,
IF(R165&gt;0,1,1-(Q$26-SUM('pre-IRA livestock'!R$3:R61))/'pre-IRA livestock'!R62)),0)</f>
        <v>1</v>
      </c>
      <c r="S166">
        <f>IFERROR(IF(SUM('pre-IRA livestock'!S$3:S62)&lt;'IRA Agriculture Funding'!R$26,0,
IF(S165&gt;0,1,1-(R$26-SUM('pre-IRA livestock'!S$3:S61))/'pre-IRA livestock'!S62)),0)</f>
        <v>1</v>
      </c>
      <c r="T166">
        <f>IFERROR(IF(SUM('pre-IRA livestock'!T$3:T62)&lt;'IRA Agriculture Funding'!S$26,0,
IF(T165&gt;0,1,1-(S$26-SUM('pre-IRA livestock'!T$3:T61))/'pre-IRA livestock'!T62)),0)</f>
        <v>1</v>
      </c>
      <c r="U166">
        <f>IFERROR(IF(SUM('pre-IRA livestock'!U$3:U62)&lt;'IRA Agriculture Funding'!T$26,0,
IF(U165&gt;0,1,1-(T$26-SUM('pre-IRA livestock'!U$3:U61))/'pre-IRA livestock'!U62)),0)</f>
        <v>1</v>
      </c>
      <c r="V166">
        <f>IFERROR(IF(SUM('pre-IRA livestock'!V$3:V62)&lt;'IRA Agriculture Funding'!U$26,0,
IF(V165&gt;0,1,1-(U$26-SUM('pre-IRA livestock'!V$3:V61))/'pre-IRA livestock'!V62)),0)</f>
        <v>1</v>
      </c>
      <c r="W166">
        <v>1</v>
      </c>
      <c r="X166">
        <v>1</v>
      </c>
      <c r="Y166">
        <v>1</v>
      </c>
      <c r="Z166">
        <v>1</v>
      </c>
      <c r="AA166">
        <v>1</v>
      </c>
      <c r="AB166">
        <v>1</v>
      </c>
      <c r="AC166">
        <v>1</v>
      </c>
      <c r="AD166">
        <v>1</v>
      </c>
      <c r="AE166">
        <v>1</v>
      </c>
      <c r="AF166">
        <v>1</v>
      </c>
      <c r="AG166">
        <v>1</v>
      </c>
      <c r="AH166">
        <v>1</v>
      </c>
      <c r="AI166">
        <v>1</v>
      </c>
      <c r="AJ166">
        <v>1</v>
      </c>
      <c r="AK166">
        <v>1</v>
      </c>
      <c r="AL166">
        <v>1</v>
      </c>
    </row>
    <row r="167" spans="1:38" x14ac:dyDescent="0.35">
      <c r="A167" s="245">
        <v>1000</v>
      </c>
      <c r="B167" s="245">
        <v>1050</v>
      </c>
      <c r="C167" s="245">
        <v>1</v>
      </c>
      <c r="D167" s="245">
        <v>1</v>
      </c>
      <c r="E167" s="245">
        <v>1</v>
      </c>
      <c r="F167" s="245">
        <v>1</v>
      </c>
      <c r="G167" s="245">
        <v>1</v>
      </c>
      <c r="H167" s="245">
        <v>1</v>
      </c>
      <c r="I167" s="245">
        <v>1</v>
      </c>
      <c r="J167" s="245">
        <v>1</v>
      </c>
      <c r="K167">
        <f>IFERROR(IF(SUM('pre-IRA livestock'!K$3:K63)&lt;'IRA Agriculture Funding'!J$26,0,
IF(K166&gt;0,1,1-(J$26-SUM('pre-IRA livestock'!K$3:K62))/'pre-IRA livestock'!K63)),0)</f>
        <v>1</v>
      </c>
      <c r="L167">
        <f>IFERROR(IF(SUM('pre-IRA livestock'!L$3:L63)&lt;'IRA Agriculture Funding'!K$26,0,
IF(L166&gt;0,1,1-(K$26-SUM('pre-IRA livestock'!L$3:L62))/'pre-IRA livestock'!L63)),0)</f>
        <v>1</v>
      </c>
      <c r="M167">
        <f>IFERROR(IF(SUM('pre-IRA livestock'!M$3:M63)&lt;'IRA Agriculture Funding'!L$26,0,
IF(M166&gt;0,1,1-(L$26-SUM('pre-IRA livestock'!M$3:M62))/'pre-IRA livestock'!M63)),0)</f>
        <v>1</v>
      </c>
      <c r="N167">
        <f>IFERROR(IF(SUM('pre-IRA livestock'!N$3:N63)&lt;'IRA Agriculture Funding'!M$26,0,
IF(N166&gt;0,1,1-(M$26-SUM('pre-IRA livestock'!N$3:N62))/'pre-IRA livestock'!N63)),0)</f>
        <v>1</v>
      </c>
      <c r="O167">
        <f>IFERROR(IF(SUM('pre-IRA livestock'!O$3:O63)&lt;'IRA Agriculture Funding'!N$26,0,
IF(O166&gt;0,1,1-(N$26-SUM('pre-IRA livestock'!O$3:O62))/'pre-IRA livestock'!O63)),0)</f>
        <v>1</v>
      </c>
      <c r="P167">
        <f>IFERROR(IF(SUM('pre-IRA livestock'!P$3:P63)&lt;'IRA Agriculture Funding'!O$26,0,
IF(P166&gt;0,1,1-(O$26-SUM('pre-IRA livestock'!P$3:P62))/'pre-IRA livestock'!P63)),0)</f>
        <v>1</v>
      </c>
      <c r="Q167">
        <f>IFERROR(IF(SUM('pre-IRA livestock'!Q$3:Q63)&lt;'IRA Agriculture Funding'!P$26,0,
IF(Q166&gt;0,1,1-(P$26-SUM('pre-IRA livestock'!Q$3:Q62))/'pre-IRA livestock'!Q63)),0)</f>
        <v>1</v>
      </c>
      <c r="R167">
        <f>IFERROR(IF(SUM('pre-IRA livestock'!R$3:R63)&lt;'IRA Agriculture Funding'!Q$26,0,
IF(R166&gt;0,1,1-(Q$26-SUM('pre-IRA livestock'!R$3:R62))/'pre-IRA livestock'!R63)),0)</f>
        <v>1</v>
      </c>
      <c r="S167">
        <f>IFERROR(IF(SUM('pre-IRA livestock'!S$3:S63)&lt;'IRA Agriculture Funding'!R$26,0,
IF(S166&gt;0,1,1-(R$26-SUM('pre-IRA livestock'!S$3:S62))/'pre-IRA livestock'!S63)),0)</f>
        <v>1</v>
      </c>
      <c r="T167">
        <f>IFERROR(IF(SUM('pre-IRA livestock'!T$3:T63)&lt;'IRA Agriculture Funding'!S$26,0,
IF(T166&gt;0,1,1-(S$26-SUM('pre-IRA livestock'!T$3:T62))/'pre-IRA livestock'!T63)),0)</f>
        <v>1</v>
      </c>
      <c r="U167">
        <f>IFERROR(IF(SUM('pre-IRA livestock'!U$3:U63)&lt;'IRA Agriculture Funding'!T$26,0,
IF(U166&gt;0,1,1-(T$26-SUM('pre-IRA livestock'!U$3:U62))/'pre-IRA livestock'!U63)),0)</f>
        <v>1</v>
      </c>
      <c r="V167">
        <f>IFERROR(IF(SUM('pre-IRA livestock'!V$3:V63)&lt;'IRA Agriculture Funding'!U$26,0,
IF(V166&gt;0,1,1-(U$26-SUM('pre-IRA livestock'!V$3:V62))/'pre-IRA livestock'!V63)),0)</f>
        <v>1</v>
      </c>
      <c r="W167">
        <v>1</v>
      </c>
      <c r="X167">
        <v>1</v>
      </c>
      <c r="Y167">
        <v>1</v>
      </c>
      <c r="Z167">
        <v>1</v>
      </c>
      <c r="AA167">
        <v>1</v>
      </c>
      <c r="AB167">
        <v>1</v>
      </c>
      <c r="AC167">
        <v>1</v>
      </c>
      <c r="AD167">
        <v>1</v>
      </c>
      <c r="AE167">
        <v>1</v>
      </c>
      <c r="AF167">
        <v>1</v>
      </c>
      <c r="AG167">
        <v>1</v>
      </c>
      <c r="AH167">
        <v>1</v>
      </c>
      <c r="AI167">
        <v>1</v>
      </c>
      <c r="AJ167">
        <v>1</v>
      </c>
      <c r="AK167">
        <v>1</v>
      </c>
      <c r="AL167">
        <v>1</v>
      </c>
    </row>
    <row r="168" spans="1:38" x14ac:dyDescent="0.35">
      <c r="A168" s="245">
        <v>1050</v>
      </c>
      <c r="B168" s="245">
        <v>1100</v>
      </c>
      <c r="C168" s="245">
        <v>1</v>
      </c>
      <c r="D168" s="245">
        <v>1</v>
      </c>
      <c r="E168" s="245">
        <v>1</v>
      </c>
      <c r="F168" s="245">
        <v>1</v>
      </c>
      <c r="G168" s="245">
        <v>1</v>
      </c>
      <c r="H168" s="245">
        <v>1</v>
      </c>
      <c r="I168" s="245">
        <v>1</v>
      </c>
      <c r="J168" s="245">
        <v>1</v>
      </c>
      <c r="K168">
        <f>IFERROR(IF(SUM('pre-IRA livestock'!K$3:K64)&lt;'IRA Agriculture Funding'!J$26,0,
IF(K167&gt;0,1,1-(J$26-SUM('pre-IRA livestock'!K$3:K63))/'pre-IRA livestock'!K64)),0)</f>
        <v>1</v>
      </c>
      <c r="L168">
        <f>IFERROR(IF(SUM('pre-IRA livestock'!L$3:L64)&lt;'IRA Agriculture Funding'!K$26,0,
IF(L167&gt;0,1,1-(K$26-SUM('pre-IRA livestock'!L$3:L63))/'pre-IRA livestock'!L64)),0)</f>
        <v>1</v>
      </c>
      <c r="M168">
        <f>IFERROR(IF(SUM('pre-IRA livestock'!M$3:M64)&lt;'IRA Agriculture Funding'!L$26,0,
IF(M167&gt;0,1,1-(L$26-SUM('pre-IRA livestock'!M$3:M63))/'pre-IRA livestock'!M64)),0)</f>
        <v>1</v>
      </c>
      <c r="N168">
        <f>IFERROR(IF(SUM('pre-IRA livestock'!N$3:N64)&lt;'IRA Agriculture Funding'!M$26,0,
IF(N167&gt;0,1,1-(M$26-SUM('pre-IRA livestock'!N$3:N63))/'pre-IRA livestock'!N64)),0)</f>
        <v>1</v>
      </c>
      <c r="O168">
        <f>IFERROR(IF(SUM('pre-IRA livestock'!O$3:O64)&lt;'IRA Agriculture Funding'!N$26,0,
IF(O167&gt;0,1,1-(N$26-SUM('pre-IRA livestock'!O$3:O63))/'pre-IRA livestock'!O64)),0)</f>
        <v>1</v>
      </c>
      <c r="P168">
        <f>IFERROR(IF(SUM('pre-IRA livestock'!P$3:P64)&lt;'IRA Agriculture Funding'!O$26,0,
IF(P167&gt;0,1,1-(O$26-SUM('pre-IRA livestock'!P$3:P63))/'pre-IRA livestock'!P64)),0)</f>
        <v>1</v>
      </c>
      <c r="Q168">
        <f>IFERROR(IF(SUM('pre-IRA livestock'!Q$3:Q64)&lt;'IRA Agriculture Funding'!P$26,0,
IF(Q167&gt;0,1,1-(P$26-SUM('pre-IRA livestock'!Q$3:Q63))/'pre-IRA livestock'!Q64)),0)</f>
        <v>1</v>
      </c>
      <c r="R168">
        <f>IFERROR(IF(SUM('pre-IRA livestock'!R$3:R64)&lt;'IRA Agriculture Funding'!Q$26,0,
IF(R167&gt;0,1,1-(Q$26-SUM('pre-IRA livestock'!R$3:R63))/'pre-IRA livestock'!R64)),0)</f>
        <v>1</v>
      </c>
      <c r="S168">
        <f>IFERROR(IF(SUM('pre-IRA livestock'!S$3:S64)&lt;'IRA Agriculture Funding'!R$26,0,
IF(S167&gt;0,1,1-(R$26-SUM('pre-IRA livestock'!S$3:S63))/'pre-IRA livestock'!S64)),0)</f>
        <v>1</v>
      </c>
      <c r="T168">
        <f>IFERROR(IF(SUM('pre-IRA livestock'!T$3:T64)&lt;'IRA Agriculture Funding'!S$26,0,
IF(T167&gt;0,1,1-(S$26-SUM('pre-IRA livestock'!T$3:T63))/'pre-IRA livestock'!T64)),0)</f>
        <v>1</v>
      </c>
      <c r="U168">
        <f>IFERROR(IF(SUM('pre-IRA livestock'!U$3:U64)&lt;'IRA Agriculture Funding'!T$26,0,
IF(U167&gt;0,1,1-(T$26-SUM('pre-IRA livestock'!U$3:U63))/'pre-IRA livestock'!U64)),0)</f>
        <v>1</v>
      </c>
      <c r="V168">
        <f>IFERROR(IF(SUM('pre-IRA livestock'!V$3:V64)&lt;'IRA Agriculture Funding'!U$26,0,
IF(V167&gt;0,1,1-(U$26-SUM('pre-IRA livestock'!V$3:V63))/'pre-IRA livestock'!V64)),0)</f>
        <v>1</v>
      </c>
      <c r="W168">
        <v>1</v>
      </c>
      <c r="X168">
        <v>1</v>
      </c>
      <c r="Y168">
        <v>1</v>
      </c>
      <c r="Z168">
        <v>1</v>
      </c>
      <c r="AA168">
        <v>1</v>
      </c>
      <c r="AB168">
        <v>1</v>
      </c>
      <c r="AC168">
        <v>1</v>
      </c>
      <c r="AD168">
        <v>1</v>
      </c>
      <c r="AE168">
        <v>1</v>
      </c>
      <c r="AF168">
        <v>1</v>
      </c>
      <c r="AG168">
        <v>1</v>
      </c>
      <c r="AH168">
        <v>1</v>
      </c>
      <c r="AI168">
        <v>1</v>
      </c>
      <c r="AJ168">
        <v>1</v>
      </c>
      <c r="AK168">
        <v>1</v>
      </c>
      <c r="AL168">
        <v>1</v>
      </c>
    </row>
    <row r="169" spans="1:38" x14ac:dyDescent="0.35">
      <c r="A169" s="245">
        <v>1100</v>
      </c>
      <c r="B169" s="245">
        <v>1150</v>
      </c>
      <c r="C169" s="245">
        <v>1</v>
      </c>
      <c r="D169" s="245">
        <v>1</v>
      </c>
      <c r="E169" s="245">
        <v>1</v>
      </c>
      <c r="F169" s="245">
        <v>1</v>
      </c>
      <c r="G169" s="245">
        <v>1</v>
      </c>
      <c r="H169" s="245">
        <v>1</v>
      </c>
      <c r="I169" s="245">
        <v>1</v>
      </c>
      <c r="J169" s="245">
        <v>1</v>
      </c>
      <c r="K169">
        <f>IFERROR(IF(SUM('pre-IRA livestock'!K$3:K65)&lt;'IRA Agriculture Funding'!J$26,0,
IF(K168&gt;0,1,1-(J$26-SUM('pre-IRA livestock'!K$3:K64))/'pre-IRA livestock'!K65)),0)</f>
        <v>1</v>
      </c>
      <c r="L169">
        <f>IFERROR(IF(SUM('pre-IRA livestock'!L$3:L65)&lt;'IRA Agriculture Funding'!K$26,0,
IF(L168&gt;0,1,1-(K$26-SUM('pre-IRA livestock'!L$3:L64))/'pre-IRA livestock'!L65)),0)</f>
        <v>1</v>
      </c>
      <c r="M169">
        <f>IFERROR(IF(SUM('pre-IRA livestock'!M$3:M65)&lt;'IRA Agriculture Funding'!L$26,0,
IF(M168&gt;0,1,1-(L$26-SUM('pre-IRA livestock'!M$3:M64))/'pre-IRA livestock'!M65)),0)</f>
        <v>1</v>
      </c>
      <c r="N169">
        <f>IFERROR(IF(SUM('pre-IRA livestock'!N$3:N65)&lt;'IRA Agriculture Funding'!M$26,0,
IF(N168&gt;0,1,1-(M$26-SUM('pre-IRA livestock'!N$3:N64))/'pre-IRA livestock'!N65)),0)</f>
        <v>1</v>
      </c>
      <c r="O169">
        <f>IFERROR(IF(SUM('pre-IRA livestock'!O$3:O65)&lt;'IRA Agriculture Funding'!N$26,0,
IF(O168&gt;0,1,1-(N$26-SUM('pre-IRA livestock'!O$3:O64))/'pre-IRA livestock'!O65)),0)</f>
        <v>1</v>
      </c>
      <c r="P169">
        <f>IFERROR(IF(SUM('pre-IRA livestock'!P$3:P65)&lt;'IRA Agriculture Funding'!O$26,0,
IF(P168&gt;0,1,1-(O$26-SUM('pre-IRA livestock'!P$3:P64))/'pre-IRA livestock'!P65)),0)</f>
        <v>1</v>
      </c>
      <c r="Q169">
        <f>IFERROR(IF(SUM('pre-IRA livestock'!Q$3:Q65)&lt;'IRA Agriculture Funding'!P$26,0,
IF(Q168&gt;0,1,1-(P$26-SUM('pre-IRA livestock'!Q$3:Q64))/'pre-IRA livestock'!Q65)),0)</f>
        <v>1</v>
      </c>
      <c r="R169">
        <f>IFERROR(IF(SUM('pre-IRA livestock'!R$3:R65)&lt;'IRA Agriculture Funding'!Q$26,0,
IF(R168&gt;0,1,1-(Q$26-SUM('pre-IRA livestock'!R$3:R64))/'pre-IRA livestock'!R65)),0)</f>
        <v>1</v>
      </c>
      <c r="S169">
        <f>IFERROR(IF(SUM('pre-IRA livestock'!S$3:S65)&lt;'IRA Agriculture Funding'!R$26,0,
IF(S168&gt;0,1,1-(R$26-SUM('pre-IRA livestock'!S$3:S64))/'pre-IRA livestock'!S65)),0)</f>
        <v>1</v>
      </c>
      <c r="T169">
        <f>IFERROR(IF(SUM('pre-IRA livestock'!T$3:T65)&lt;'IRA Agriculture Funding'!S$26,0,
IF(T168&gt;0,1,1-(S$26-SUM('pre-IRA livestock'!T$3:T64))/'pre-IRA livestock'!T65)),0)</f>
        <v>1</v>
      </c>
      <c r="U169">
        <f>IFERROR(IF(SUM('pre-IRA livestock'!U$3:U65)&lt;'IRA Agriculture Funding'!T$26,0,
IF(U168&gt;0,1,1-(T$26-SUM('pre-IRA livestock'!U$3:U64))/'pre-IRA livestock'!U65)),0)</f>
        <v>1</v>
      </c>
      <c r="V169">
        <f>IFERROR(IF(SUM('pre-IRA livestock'!V$3:V65)&lt;'IRA Agriculture Funding'!U$26,0,
IF(V168&gt;0,1,1-(U$26-SUM('pre-IRA livestock'!V$3:V64))/'pre-IRA livestock'!V65)),0)</f>
        <v>1</v>
      </c>
      <c r="W169">
        <v>1</v>
      </c>
      <c r="X169">
        <v>1</v>
      </c>
      <c r="Y169">
        <v>1</v>
      </c>
      <c r="Z169">
        <v>1</v>
      </c>
      <c r="AA169">
        <v>1</v>
      </c>
      <c r="AB169">
        <v>1</v>
      </c>
      <c r="AC169">
        <v>1</v>
      </c>
      <c r="AD169">
        <v>1</v>
      </c>
      <c r="AE169">
        <v>1</v>
      </c>
      <c r="AF169">
        <v>1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</row>
    <row r="170" spans="1:38" x14ac:dyDescent="0.35">
      <c r="A170" s="245">
        <v>1150</v>
      </c>
      <c r="B170" s="245">
        <v>1200</v>
      </c>
      <c r="C170" s="245">
        <v>1</v>
      </c>
      <c r="D170" s="245">
        <v>1</v>
      </c>
      <c r="E170" s="245">
        <v>1</v>
      </c>
      <c r="F170" s="245">
        <v>1</v>
      </c>
      <c r="G170" s="245">
        <v>1</v>
      </c>
      <c r="H170" s="245">
        <v>1</v>
      </c>
      <c r="I170" s="245">
        <v>1</v>
      </c>
      <c r="J170" s="245">
        <v>1</v>
      </c>
      <c r="K170">
        <f>IFERROR(IF(SUM('pre-IRA livestock'!K$3:K66)&lt;'IRA Agriculture Funding'!J$26,0,
IF(K169&gt;0,1,1-(J$26-SUM('pre-IRA livestock'!K$3:K65))/'pre-IRA livestock'!K66)),0)</f>
        <v>1</v>
      </c>
      <c r="L170">
        <f>IFERROR(IF(SUM('pre-IRA livestock'!L$3:L66)&lt;'IRA Agriculture Funding'!K$26,0,
IF(L169&gt;0,1,1-(K$26-SUM('pre-IRA livestock'!L$3:L65))/'pre-IRA livestock'!L66)),0)</f>
        <v>1</v>
      </c>
      <c r="M170">
        <f>IFERROR(IF(SUM('pre-IRA livestock'!M$3:M66)&lt;'IRA Agriculture Funding'!L$26,0,
IF(M169&gt;0,1,1-(L$26-SUM('pre-IRA livestock'!M$3:M65))/'pre-IRA livestock'!M66)),0)</f>
        <v>1</v>
      </c>
      <c r="N170">
        <f>IFERROR(IF(SUM('pre-IRA livestock'!N$3:N66)&lt;'IRA Agriculture Funding'!M$26,0,
IF(N169&gt;0,1,1-(M$26-SUM('pre-IRA livestock'!N$3:N65))/'pre-IRA livestock'!N66)),0)</f>
        <v>1</v>
      </c>
      <c r="O170">
        <f>IFERROR(IF(SUM('pre-IRA livestock'!O$3:O66)&lt;'IRA Agriculture Funding'!N$26,0,
IF(O169&gt;0,1,1-(N$26-SUM('pre-IRA livestock'!O$3:O65))/'pre-IRA livestock'!O66)),0)</f>
        <v>1</v>
      </c>
      <c r="P170">
        <f>IFERROR(IF(SUM('pre-IRA livestock'!P$3:P66)&lt;'IRA Agriculture Funding'!O$26,0,
IF(P169&gt;0,1,1-(O$26-SUM('pre-IRA livestock'!P$3:P65))/'pre-IRA livestock'!P66)),0)</f>
        <v>1</v>
      </c>
      <c r="Q170">
        <f>IFERROR(IF(SUM('pre-IRA livestock'!Q$3:Q66)&lt;'IRA Agriculture Funding'!P$26,0,
IF(Q169&gt;0,1,1-(P$26-SUM('pre-IRA livestock'!Q$3:Q65))/'pre-IRA livestock'!Q66)),0)</f>
        <v>1</v>
      </c>
      <c r="R170">
        <f>IFERROR(IF(SUM('pre-IRA livestock'!R$3:R66)&lt;'IRA Agriculture Funding'!Q$26,0,
IF(R169&gt;0,1,1-(Q$26-SUM('pre-IRA livestock'!R$3:R65))/'pre-IRA livestock'!R66)),0)</f>
        <v>1</v>
      </c>
      <c r="S170">
        <f>IFERROR(IF(SUM('pre-IRA livestock'!S$3:S66)&lt;'IRA Agriculture Funding'!R$26,0,
IF(S169&gt;0,1,1-(R$26-SUM('pre-IRA livestock'!S$3:S65))/'pre-IRA livestock'!S66)),0)</f>
        <v>1</v>
      </c>
      <c r="T170">
        <f>IFERROR(IF(SUM('pre-IRA livestock'!T$3:T66)&lt;'IRA Agriculture Funding'!S$26,0,
IF(T169&gt;0,1,1-(S$26-SUM('pre-IRA livestock'!T$3:T65))/'pre-IRA livestock'!T66)),0)</f>
        <v>1</v>
      </c>
      <c r="U170">
        <f>IFERROR(IF(SUM('pre-IRA livestock'!U$3:U66)&lt;'IRA Agriculture Funding'!T$26,0,
IF(U169&gt;0,1,1-(T$26-SUM('pre-IRA livestock'!U$3:U65))/'pre-IRA livestock'!U66)),0)</f>
        <v>1</v>
      </c>
      <c r="V170">
        <f>IFERROR(IF(SUM('pre-IRA livestock'!V$3:V66)&lt;'IRA Agriculture Funding'!U$26,0,
IF(V169&gt;0,1,1-(U$26-SUM('pre-IRA livestock'!V$3:V65))/'pre-IRA livestock'!V66)),0)</f>
        <v>1</v>
      </c>
      <c r="W170">
        <v>1</v>
      </c>
      <c r="X170">
        <v>1</v>
      </c>
      <c r="Y170">
        <v>1</v>
      </c>
      <c r="Z170">
        <v>1</v>
      </c>
      <c r="AA170">
        <v>1</v>
      </c>
      <c r="AB170">
        <v>1</v>
      </c>
      <c r="AC170">
        <v>1</v>
      </c>
      <c r="AD170">
        <v>1</v>
      </c>
      <c r="AE170">
        <v>1</v>
      </c>
      <c r="AF170">
        <v>1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</row>
    <row r="171" spans="1:38" x14ac:dyDescent="0.35">
      <c r="A171" s="245">
        <v>1200</v>
      </c>
      <c r="B171" s="245">
        <v>1250</v>
      </c>
      <c r="C171" s="245">
        <v>1</v>
      </c>
      <c r="D171" s="245">
        <v>1</v>
      </c>
      <c r="E171" s="245">
        <v>1</v>
      </c>
      <c r="F171" s="245">
        <v>1</v>
      </c>
      <c r="G171" s="245">
        <v>1</v>
      </c>
      <c r="H171" s="245">
        <v>1</v>
      </c>
      <c r="I171" s="245">
        <v>1</v>
      </c>
      <c r="J171" s="245">
        <v>1</v>
      </c>
      <c r="K171">
        <f>IFERROR(IF(SUM('pre-IRA livestock'!K$3:K67)&lt;'IRA Agriculture Funding'!J$26,0,
IF(K170&gt;0,1,1-(J$26-SUM('pre-IRA livestock'!K$3:K66))/'pre-IRA livestock'!K67)),0)</f>
        <v>1</v>
      </c>
      <c r="L171">
        <f>IFERROR(IF(SUM('pre-IRA livestock'!L$3:L67)&lt;'IRA Agriculture Funding'!K$26,0,
IF(L170&gt;0,1,1-(K$26-SUM('pre-IRA livestock'!L$3:L66))/'pre-IRA livestock'!L67)),0)</f>
        <v>1</v>
      </c>
      <c r="M171">
        <f>IFERROR(IF(SUM('pre-IRA livestock'!M$3:M67)&lt;'IRA Agriculture Funding'!L$26,0,
IF(M170&gt;0,1,1-(L$26-SUM('pre-IRA livestock'!M$3:M66))/'pre-IRA livestock'!M67)),0)</f>
        <v>1</v>
      </c>
      <c r="N171">
        <f>IFERROR(IF(SUM('pre-IRA livestock'!N$3:N67)&lt;'IRA Agriculture Funding'!M$26,0,
IF(N170&gt;0,1,1-(M$26-SUM('pre-IRA livestock'!N$3:N66))/'pre-IRA livestock'!N67)),0)</f>
        <v>1</v>
      </c>
      <c r="O171">
        <f>IFERROR(IF(SUM('pre-IRA livestock'!O$3:O67)&lt;'IRA Agriculture Funding'!N$26,0,
IF(O170&gt;0,1,1-(N$26-SUM('pre-IRA livestock'!O$3:O66))/'pre-IRA livestock'!O67)),0)</f>
        <v>1</v>
      </c>
      <c r="P171">
        <f>IFERROR(IF(SUM('pre-IRA livestock'!P$3:P67)&lt;'IRA Agriculture Funding'!O$26,0,
IF(P170&gt;0,1,1-(O$26-SUM('pre-IRA livestock'!P$3:P66))/'pre-IRA livestock'!P67)),0)</f>
        <v>1</v>
      </c>
      <c r="Q171">
        <f>IFERROR(IF(SUM('pre-IRA livestock'!Q$3:Q67)&lt;'IRA Agriculture Funding'!P$26,0,
IF(Q170&gt;0,1,1-(P$26-SUM('pre-IRA livestock'!Q$3:Q66))/'pre-IRA livestock'!Q67)),0)</f>
        <v>1</v>
      </c>
      <c r="R171">
        <f>IFERROR(IF(SUM('pre-IRA livestock'!R$3:R67)&lt;'IRA Agriculture Funding'!Q$26,0,
IF(R170&gt;0,1,1-(Q$26-SUM('pre-IRA livestock'!R$3:R66))/'pre-IRA livestock'!R67)),0)</f>
        <v>1</v>
      </c>
      <c r="S171">
        <f>IFERROR(IF(SUM('pre-IRA livestock'!S$3:S67)&lt;'IRA Agriculture Funding'!R$26,0,
IF(S170&gt;0,1,1-(R$26-SUM('pre-IRA livestock'!S$3:S66))/'pre-IRA livestock'!S67)),0)</f>
        <v>1</v>
      </c>
      <c r="T171">
        <f>IFERROR(IF(SUM('pre-IRA livestock'!T$3:T67)&lt;'IRA Agriculture Funding'!S$26,0,
IF(T170&gt;0,1,1-(S$26-SUM('pre-IRA livestock'!T$3:T66))/'pre-IRA livestock'!T67)),0)</f>
        <v>1</v>
      </c>
      <c r="U171">
        <f>IFERROR(IF(SUM('pre-IRA livestock'!U$3:U67)&lt;'IRA Agriculture Funding'!T$26,0,
IF(U170&gt;0,1,1-(T$26-SUM('pre-IRA livestock'!U$3:U66))/'pre-IRA livestock'!U67)),0)</f>
        <v>1</v>
      </c>
      <c r="V171">
        <f>IFERROR(IF(SUM('pre-IRA livestock'!V$3:V67)&lt;'IRA Agriculture Funding'!U$26,0,
IF(V170&gt;0,1,1-(U$26-SUM('pre-IRA livestock'!V$3:V66))/'pre-IRA livestock'!V67)),0)</f>
        <v>1</v>
      </c>
      <c r="W171">
        <v>1</v>
      </c>
      <c r="X171">
        <v>1</v>
      </c>
      <c r="Y171">
        <v>1</v>
      </c>
      <c r="Z171">
        <v>1</v>
      </c>
      <c r="AA171">
        <v>1</v>
      </c>
      <c r="AB171">
        <v>1</v>
      </c>
      <c r="AC171">
        <v>1</v>
      </c>
      <c r="AD171">
        <v>1</v>
      </c>
      <c r="AE171">
        <v>1</v>
      </c>
      <c r="AF171">
        <v>1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</row>
    <row r="172" spans="1:38" x14ac:dyDescent="0.35">
      <c r="A172" s="245">
        <v>1250</v>
      </c>
      <c r="B172" s="245">
        <v>1300</v>
      </c>
      <c r="C172" s="245">
        <v>1</v>
      </c>
      <c r="D172" s="245">
        <v>1</v>
      </c>
      <c r="E172" s="245">
        <v>1</v>
      </c>
      <c r="F172" s="245">
        <v>1</v>
      </c>
      <c r="G172" s="245">
        <v>1</v>
      </c>
      <c r="H172" s="245">
        <v>1</v>
      </c>
      <c r="I172" s="245">
        <v>1</v>
      </c>
      <c r="J172" s="245">
        <v>1</v>
      </c>
      <c r="K172">
        <f>IFERROR(IF(SUM('pre-IRA livestock'!K$3:K68)&lt;'IRA Agriculture Funding'!J$26,0,
IF(K171&gt;0,1,1-(J$26-SUM('pre-IRA livestock'!K$3:K67))/'pre-IRA livestock'!K68)),0)</f>
        <v>1</v>
      </c>
      <c r="L172">
        <f>IFERROR(IF(SUM('pre-IRA livestock'!L$3:L68)&lt;'IRA Agriculture Funding'!K$26,0,
IF(L171&gt;0,1,1-(K$26-SUM('pre-IRA livestock'!L$3:L67))/'pre-IRA livestock'!L68)),0)</f>
        <v>1</v>
      </c>
      <c r="M172">
        <f>IFERROR(IF(SUM('pre-IRA livestock'!M$3:M68)&lt;'IRA Agriculture Funding'!L$26,0,
IF(M171&gt;0,1,1-(L$26-SUM('pre-IRA livestock'!M$3:M67))/'pre-IRA livestock'!M68)),0)</f>
        <v>1</v>
      </c>
      <c r="N172">
        <f>IFERROR(IF(SUM('pre-IRA livestock'!N$3:N68)&lt;'IRA Agriculture Funding'!M$26,0,
IF(N171&gt;0,1,1-(M$26-SUM('pre-IRA livestock'!N$3:N67))/'pre-IRA livestock'!N68)),0)</f>
        <v>1</v>
      </c>
      <c r="O172">
        <f>IFERROR(IF(SUM('pre-IRA livestock'!O$3:O68)&lt;'IRA Agriculture Funding'!N$26,0,
IF(O171&gt;0,1,1-(N$26-SUM('pre-IRA livestock'!O$3:O67))/'pre-IRA livestock'!O68)),0)</f>
        <v>1</v>
      </c>
      <c r="P172">
        <f>IFERROR(IF(SUM('pre-IRA livestock'!P$3:P68)&lt;'IRA Agriculture Funding'!O$26,0,
IF(P171&gt;0,1,1-(O$26-SUM('pre-IRA livestock'!P$3:P67))/'pre-IRA livestock'!P68)),0)</f>
        <v>1</v>
      </c>
      <c r="Q172">
        <f>IFERROR(IF(SUM('pre-IRA livestock'!Q$3:Q68)&lt;'IRA Agriculture Funding'!P$26,0,
IF(Q171&gt;0,1,1-(P$26-SUM('pre-IRA livestock'!Q$3:Q67))/'pre-IRA livestock'!Q68)),0)</f>
        <v>1</v>
      </c>
      <c r="R172">
        <f>IFERROR(IF(SUM('pre-IRA livestock'!R$3:R68)&lt;'IRA Agriculture Funding'!Q$26,0,
IF(R171&gt;0,1,1-(Q$26-SUM('pre-IRA livestock'!R$3:R67))/'pre-IRA livestock'!R68)),0)</f>
        <v>1</v>
      </c>
      <c r="S172">
        <f>IFERROR(IF(SUM('pre-IRA livestock'!S$3:S68)&lt;'IRA Agriculture Funding'!R$26,0,
IF(S171&gt;0,1,1-(R$26-SUM('pre-IRA livestock'!S$3:S67))/'pre-IRA livestock'!S68)),0)</f>
        <v>1</v>
      </c>
      <c r="T172">
        <f>IFERROR(IF(SUM('pre-IRA livestock'!T$3:T68)&lt;'IRA Agriculture Funding'!S$26,0,
IF(T171&gt;0,1,1-(S$26-SUM('pre-IRA livestock'!T$3:T67))/'pre-IRA livestock'!T68)),0)</f>
        <v>1</v>
      </c>
      <c r="U172">
        <f>IFERROR(IF(SUM('pre-IRA livestock'!U$3:U68)&lt;'IRA Agriculture Funding'!T$26,0,
IF(U171&gt;0,1,1-(T$26-SUM('pre-IRA livestock'!U$3:U67))/'pre-IRA livestock'!U68)),0)</f>
        <v>1</v>
      </c>
      <c r="V172">
        <f>IFERROR(IF(SUM('pre-IRA livestock'!V$3:V68)&lt;'IRA Agriculture Funding'!U$26,0,
IF(V171&gt;0,1,1-(U$26-SUM('pre-IRA livestock'!V$3:V67))/'pre-IRA livestock'!V68)),0)</f>
        <v>1</v>
      </c>
      <c r="W172">
        <v>1</v>
      </c>
      <c r="X172">
        <v>1</v>
      </c>
      <c r="Y172">
        <v>1</v>
      </c>
      <c r="Z172">
        <v>1</v>
      </c>
      <c r="AA172">
        <v>1</v>
      </c>
      <c r="AB172">
        <v>1</v>
      </c>
      <c r="AC172">
        <v>1</v>
      </c>
      <c r="AD172">
        <v>1</v>
      </c>
      <c r="AE172">
        <v>1</v>
      </c>
      <c r="AF172">
        <v>1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</row>
    <row r="173" spans="1:38" x14ac:dyDescent="0.35">
      <c r="A173" s="245">
        <v>1300</v>
      </c>
      <c r="B173" s="245">
        <v>1350</v>
      </c>
      <c r="C173" s="245">
        <v>1</v>
      </c>
      <c r="D173" s="245">
        <v>1</v>
      </c>
      <c r="E173" s="245">
        <v>1</v>
      </c>
      <c r="F173" s="245">
        <v>1</v>
      </c>
      <c r="G173" s="245">
        <v>1</v>
      </c>
      <c r="H173" s="245">
        <v>1</v>
      </c>
      <c r="I173" s="245">
        <v>1</v>
      </c>
      <c r="J173" s="245">
        <v>1</v>
      </c>
      <c r="K173">
        <f>IFERROR(IF(SUM('pre-IRA livestock'!K$3:K69)&lt;'IRA Agriculture Funding'!J$26,0,
IF(K172&gt;0,1,1-(J$26-SUM('pre-IRA livestock'!K$3:K68))/'pre-IRA livestock'!K69)),0)</f>
        <v>1</v>
      </c>
      <c r="L173">
        <f>IFERROR(IF(SUM('pre-IRA livestock'!L$3:L69)&lt;'IRA Agriculture Funding'!K$26,0,
IF(L172&gt;0,1,1-(K$26-SUM('pre-IRA livestock'!L$3:L68))/'pre-IRA livestock'!L69)),0)</f>
        <v>1</v>
      </c>
      <c r="M173">
        <f>IFERROR(IF(SUM('pre-IRA livestock'!M$3:M69)&lt;'IRA Agriculture Funding'!L$26,0,
IF(M172&gt;0,1,1-(L$26-SUM('pre-IRA livestock'!M$3:M68))/'pre-IRA livestock'!M69)),0)</f>
        <v>1</v>
      </c>
      <c r="N173">
        <f>IFERROR(IF(SUM('pre-IRA livestock'!N$3:N69)&lt;'IRA Agriculture Funding'!M$26,0,
IF(N172&gt;0,1,1-(M$26-SUM('pre-IRA livestock'!N$3:N68))/'pre-IRA livestock'!N69)),0)</f>
        <v>1</v>
      </c>
      <c r="O173">
        <f>IFERROR(IF(SUM('pre-IRA livestock'!O$3:O69)&lt;'IRA Agriculture Funding'!N$26,0,
IF(O172&gt;0,1,1-(N$26-SUM('pre-IRA livestock'!O$3:O68))/'pre-IRA livestock'!O69)),0)</f>
        <v>1</v>
      </c>
      <c r="P173">
        <f>IFERROR(IF(SUM('pre-IRA livestock'!P$3:P69)&lt;'IRA Agriculture Funding'!O$26,0,
IF(P172&gt;0,1,1-(O$26-SUM('pre-IRA livestock'!P$3:P68))/'pre-IRA livestock'!P69)),0)</f>
        <v>1</v>
      </c>
      <c r="Q173">
        <f>IFERROR(IF(SUM('pre-IRA livestock'!Q$3:Q69)&lt;'IRA Agriculture Funding'!P$26,0,
IF(Q172&gt;0,1,1-(P$26-SUM('pre-IRA livestock'!Q$3:Q68))/'pre-IRA livestock'!Q69)),0)</f>
        <v>1</v>
      </c>
      <c r="R173">
        <f>IFERROR(IF(SUM('pre-IRA livestock'!R$3:R69)&lt;'IRA Agriculture Funding'!Q$26,0,
IF(R172&gt;0,1,1-(Q$26-SUM('pre-IRA livestock'!R$3:R68))/'pre-IRA livestock'!R69)),0)</f>
        <v>1</v>
      </c>
      <c r="S173">
        <f>IFERROR(IF(SUM('pre-IRA livestock'!S$3:S69)&lt;'IRA Agriculture Funding'!R$26,0,
IF(S172&gt;0,1,1-(R$26-SUM('pre-IRA livestock'!S$3:S68))/'pre-IRA livestock'!S69)),0)</f>
        <v>1</v>
      </c>
      <c r="T173">
        <f>IFERROR(IF(SUM('pre-IRA livestock'!T$3:T69)&lt;'IRA Agriculture Funding'!S$26,0,
IF(T172&gt;0,1,1-(S$26-SUM('pre-IRA livestock'!T$3:T68))/'pre-IRA livestock'!T69)),0)</f>
        <v>1</v>
      </c>
      <c r="U173">
        <f>IFERROR(IF(SUM('pre-IRA livestock'!U$3:U69)&lt;'IRA Agriculture Funding'!T$26,0,
IF(U172&gt;0,1,1-(T$26-SUM('pre-IRA livestock'!U$3:U68))/'pre-IRA livestock'!U69)),0)</f>
        <v>1</v>
      </c>
      <c r="V173">
        <f>IFERROR(IF(SUM('pre-IRA livestock'!V$3:V69)&lt;'IRA Agriculture Funding'!U$26,0,
IF(V172&gt;0,1,1-(U$26-SUM('pre-IRA livestock'!V$3:V68))/'pre-IRA livestock'!V69)),0)</f>
        <v>1</v>
      </c>
      <c r="W173">
        <v>1</v>
      </c>
      <c r="X173">
        <v>1</v>
      </c>
      <c r="Y173">
        <v>1</v>
      </c>
      <c r="Z173">
        <v>1</v>
      </c>
      <c r="AA173">
        <v>1</v>
      </c>
      <c r="AB173">
        <v>1</v>
      </c>
      <c r="AC173">
        <v>1</v>
      </c>
      <c r="AD173">
        <v>1</v>
      </c>
      <c r="AE173">
        <v>1</v>
      </c>
      <c r="AF173">
        <v>1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</row>
    <row r="174" spans="1:38" x14ac:dyDescent="0.35">
      <c r="A174" s="245">
        <v>1350</v>
      </c>
      <c r="B174" s="245">
        <v>1400</v>
      </c>
      <c r="C174" s="245">
        <v>1</v>
      </c>
      <c r="D174" s="245">
        <v>1</v>
      </c>
      <c r="E174" s="245">
        <v>1</v>
      </c>
      <c r="F174" s="245">
        <v>1</v>
      </c>
      <c r="G174" s="245">
        <v>1</v>
      </c>
      <c r="H174" s="245">
        <v>1</v>
      </c>
      <c r="I174" s="245">
        <v>1</v>
      </c>
      <c r="J174" s="245">
        <v>1</v>
      </c>
      <c r="K174">
        <f>IFERROR(IF(SUM('pre-IRA livestock'!K$3:K70)&lt;'IRA Agriculture Funding'!J$26,0,
IF(K173&gt;0,1,1-(J$26-SUM('pre-IRA livestock'!K$3:K69))/'pre-IRA livestock'!K70)),0)</f>
        <v>1</v>
      </c>
      <c r="L174">
        <f>IFERROR(IF(SUM('pre-IRA livestock'!L$3:L70)&lt;'IRA Agriculture Funding'!K$26,0,
IF(L173&gt;0,1,1-(K$26-SUM('pre-IRA livestock'!L$3:L69))/'pre-IRA livestock'!L70)),0)</f>
        <v>1</v>
      </c>
      <c r="M174">
        <f>IFERROR(IF(SUM('pre-IRA livestock'!M$3:M70)&lt;'IRA Agriculture Funding'!L$26,0,
IF(M173&gt;0,1,1-(L$26-SUM('pre-IRA livestock'!M$3:M69))/'pre-IRA livestock'!M70)),0)</f>
        <v>1</v>
      </c>
      <c r="N174">
        <f>IFERROR(IF(SUM('pre-IRA livestock'!N$3:N70)&lt;'IRA Agriculture Funding'!M$26,0,
IF(N173&gt;0,1,1-(M$26-SUM('pre-IRA livestock'!N$3:N69))/'pre-IRA livestock'!N70)),0)</f>
        <v>1</v>
      </c>
      <c r="O174">
        <f>IFERROR(IF(SUM('pre-IRA livestock'!O$3:O70)&lt;'IRA Agriculture Funding'!N$26,0,
IF(O173&gt;0,1,1-(N$26-SUM('pre-IRA livestock'!O$3:O69))/'pre-IRA livestock'!O70)),0)</f>
        <v>1</v>
      </c>
      <c r="P174">
        <f>IFERROR(IF(SUM('pre-IRA livestock'!P$3:P70)&lt;'IRA Agriculture Funding'!O$26,0,
IF(P173&gt;0,1,1-(O$26-SUM('pre-IRA livestock'!P$3:P69))/'pre-IRA livestock'!P70)),0)</f>
        <v>1</v>
      </c>
      <c r="Q174">
        <f>IFERROR(IF(SUM('pre-IRA livestock'!Q$3:Q70)&lt;'IRA Agriculture Funding'!P$26,0,
IF(Q173&gt;0,1,1-(P$26-SUM('pre-IRA livestock'!Q$3:Q69))/'pre-IRA livestock'!Q70)),0)</f>
        <v>1</v>
      </c>
      <c r="R174">
        <f>IFERROR(IF(SUM('pre-IRA livestock'!R$3:R70)&lt;'IRA Agriculture Funding'!Q$26,0,
IF(R173&gt;0,1,1-(Q$26-SUM('pre-IRA livestock'!R$3:R69))/'pre-IRA livestock'!R70)),0)</f>
        <v>1</v>
      </c>
      <c r="S174">
        <f>IFERROR(IF(SUM('pre-IRA livestock'!S$3:S70)&lt;'IRA Agriculture Funding'!R$26,0,
IF(S173&gt;0,1,1-(R$26-SUM('pre-IRA livestock'!S$3:S69))/'pre-IRA livestock'!S70)),0)</f>
        <v>1</v>
      </c>
      <c r="T174">
        <f>IFERROR(IF(SUM('pre-IRA livestock'!T$3:T70)&lt;'IRA Agriculture Funding'!S$26,0,
IF(T173&gt;0,1,1-(S$26-SUM('pre-IRA livestock'!T$3:T69))/'pre-IRA livestock'!T70)),0)</f>
        <v>1</v>
      </c>
      <c r="U174">
        <f>IFERROR(IF(SUM('pre-IRA livestock'!U$3:U70)&lt;'IRA Agriculture Funding'!T$26,0,
IF(U173&gt;0,1,1-(T$26-SUM('pre-IRA livestock'!U$3:U69))/'pre-IRA livestock'!U70)),0)</f>
        <v>1</v>
      </c>
      <c r="V174">
        <f>IFERROR(IF(SUM('pre-IRA livestock'!V$3:V70)&lt;'IRA Agriculture Funding'!U$26,0,
IF(V173&gt;0,1,1-(U$26-SUM('pre-IRA livestock'!V$3:V69))/'pre-IRA livestock'!V70)),0)</f>
        <v>1</v>
      </c>
      <c r="W174">
        <v>1</v>
      </c>
      <c r="X174">
        <v>1</v>
      </c>
      <c r="Y174">
        <v>1</v>
      </c>
      <c r="Z174">
        <v>1</v>
      </c>
      <c r="AA174">
        <v>1</v>
      </c>
      <c r="AB174">
        <v>1</v>
      </c>
      <c r="AC174">
        <v>1</v>
      </c>
      <c r="AD174">
        <v>1</v>
      </c>
      <c r="AE174">
        <v>1</v>
      </c>
      <c r="AF174">
        <v>1</v>
      </c>
      <c r="AG174">
        <v>1</v>
      </c>
      <c r="AH174">
        <v>1</v>
      </c>
      <c r="AI174">
        <v>1</v>
      </c>
      <c r="AJ174">
        <v>1</v>
      </c>
      <c r="AK174">
        <v>1</v>
      </c>
      <c r="AL174">
        <v>1</v>
      </c>
    </row>
    <row r="175" spans="1:38" x14ac:dyDescent="0.35">
      <c r="A175" s="245">
        <v>1400</v>
      </c>
      <c r="B175" s="245">
        <v>1450</v>
      </c>
      <c r="C175" s="245">
        <v>1</v>
      </c>
      <c r="D175" s="245">
        <v>1</v>
      </c>
      <c r="E175" s="245">
        <v>1</v>
      </c>
      <c r="F175" s="245">
        <v>1</v>
      </c>
      <c r="G175" s="245">
        <v>1</v>
      </c>
      <c r="H175" s="245">
        <v>1</v>
      </c>
      <c r="I175" s="245">
        <v>1</v>
      </c>
      <c r="J175" s="245">
        <v>1</v>
      </c>
      <c r="K175">
        <f>IFERROR(IF(SUM('pre-IRA livestock'!K$3:K71)&lt;'IRA Agriculture Funding'!J$26,0,
IF(K174&gt;0,1,1-(J$26-SUM('pre-IRA livestock'!K$3:K70))/'pre-IRA livestock'!K71)),0)</f>
        <v>1</v>
      </c>
      <c r="L175">
        <f>IFERROR(IF(SUM('pre-IRA livestock'!L$3:L71)&lt;'IRA Agriculture Funding'!K$26,0,
IF(L174&gt;0,1,1-(K$26-SUM('pre-IRA livestock'!L$3:L70))/'pre-IRA livestock'!L71)),0)</f>
        <v>1</v>
      </c>
      <c r="M175">
        <f>IFERROR(IF(SUM('pre-IRA livestock'!M$3:M71)&lt;'IRA Agriculture Funding'!L$26,0,
IF(M174&gt;0,1,1-(L$26-SUM('pre-IRA livestock'!M$3:M70))/'pre-IRA livestock'!M71)),0)</f>
        <v>1</v>
      </c>
      <c r="N175">
        <f>IFERROR(IF(SUM('pre-IRA livestock'!N$3:N71)&lt;'IRA Agriculture Funding'!M$26,0,
IF(N174&gt;0,1,1-(M$26-SUM('pre-IRA livestock'!N$3:N70))/'pre-IRA livestock'!N71)),0)</f>
        <v>1</v>
      </c>
      <c r="O175">
        <f>IFERROR(IF(SUM('pre-IRA livestock'!O$3:O71)&lt;'IRA Agriculture Funding'!N$26,0,
IF(O174&gt;0,1,1-(N$26-SUM('pre-IRA livestock'!O$3:O70))/'pre-IRA livestock'!O71)),0)</f>
        <v>1</v>
      </c>
      <c r="P175">
        <f>IFERROR(IF(SUM('pre-IRA livestock'!P$3:P71)&lt;'IRA Agriculture Funding'!O$26,0,
IF(P174&gt;0,1,1-(O$26-SUM('pre-IRA livestock'!P$3:P70))/'pre-IRA livestock'!P71)),0)</f>
        <v>1</v>
      </c>
      <c r="Q175">
        <f>IFERROR(IF(SUM('pre-IRA livestock'!Q$3:Q71)&lt;'IRA Agriculture Funding'!P$26,0,
IF(Q174&gt;0,1,1-(P$26-SUM('pre-IRA livestock'!Q$3:Q70))/'pre-IRA livestock'!Q71)),0)</f>
        <v>1</v>
      </c>
      <c r="R175">
        <f>IFERROR(IF(SUM('pre-IRA livestock'!R$3:R71)&lt;'IRA Agriculture Funding'!Q$26,0,
IF(R174&gt;0,1,1-(Q$26-SUM('pre-IRA livestock'!R$3:R70))/'pre-IRA livestock'!R71)),0)</f>
        <v>1</v>
      </c>
      <c r="S175">
        <f>IFERROR(IF(SUM('pre-IRA livestock'!S$3:S71)&lt;'IRA Agriculture Funding'!R$26,0,
IF(S174&gt;0,1,1-(R$26-SUM('pre-IRA livestock'!S$3:S70))/'pre-IRA livestock'!S71)),0)</f>
        <v>1</v>
      </c>
      <c r="T175">
        <f>IFERROR(IF(SUM('pre-IRA livestock'!T$3:T71)&lt;'IRA Agriculture Funding'!S$26,0,
IF(T174&gt;0,1,1-(S$26-SUM('pre-IRA livestock'!T$3:T70))/'pre-IRA livestock'!T71)),0)</f>
        <v>1</v>
      </c>
      <c r="U175">
        <f>IFERROR(IF(SUM('pre-IRA livestock'!U$3:U71)&lt;'IRA Agriculture Funding'!T$26,0,
IF(U174&gt;0,1,1-(T$26-SUM('pre-IRA livestock'!U$3:U70))/'pre-IRA livestock'!U71)),0)</f>
        <v>1</v>
      </c>
      <c r="V175">
        <f>IFERROR(IF(SUM('pre-IRA livestock'!V$3:V71)&lt;'IRA Agriculture Funding'!U$26,0,
IF(V174&gt;0,1,1-(U$26-SUM('pre-IRA livestock'!V$3:V70))/'pre-IRA livestock'!V71)),0)</f>
        <v>1</v>
      </c>
      <c r="W175">
        <v>1</v>
      </c>
      <c r="X175">
        <v>1</v>
      </c>
      <c r="Y175">
        <v>1</v>
      </c>
      <c r="Z175">
        <v>1</v>
      </c>
      <c r="AA175">
        <v>1</v>
      </c>
      <c r="AB175">
        <v>1</v>
      </c>
      <c r="AC175">
        <v>1</v>
      </c>
      <c r="AD175">
        <v>1</v>
      </c>
      <c r="AE175">
        <v>1</v>
      </c>
      <c r="AF175">
        <v>1</v>
      </c>
      <c r="AG175">
        <v>1</v>
      </c>
      <c r="AH175">
        <v>1</v>
      </c>
      <c r="AI175">
        <v>1</v>
      </c>
      <c r="AJ175">
        <v>1</v>
      </c>
      <c r="AK175">
        <v>1</v>
      </c>
      <c r="AL175">
        <v>1</v>
      </c>
    </row>
    <row r="176" spans="1:38" x14ac:dyDescent="0.35">
      <c r="A176" s="245">
        <v>1450</v>
      </c>
      <c r="B176" s="245">
        <v>1500</v>
      </c>
      <c r="C176" s="245">
        <v>1</v>
      </c>
      <c r="D176" s="245">
        <v>1</v>
      </c>
      <c r="E176" s="245">
        <v>1</v>
      </c>
      <c r="F176" s="245">
        <v>1</v>
      </c>
      <c r="G176" s="245">
        <v>1</v>
      </c>
      <c r="H176" s="245">
        <v>1</v>
      </c>
      <c r="I176" s="245">
        <v>1</v>
      </c>
      <c r="J176" s="245">
        <v>1</v>
      </c>
      <c r="K176">
        <f>IFERROR(IF(SUM('pre-IRA livestock'!K$3:K72)&lt;'IRA Agriculture Funding'!J$26,0,
IF(K175&gt;0,1,1-(J$26-SUM('pre-IRA livestock'!K$3:K71))/'pre-IRA livestock'!K72)),0)</f>
        <v>1</v>
      </c>
      <c r="L176">
        <f>IFERROR(IF(SUM('pre-IRA livestock'!L$3:L72)&lt;'IRA Agriculture Funding'!K$26,0,
IF(L175&gt;0,1,1-(K$26-SUM('pre-IRA livestock'!L$3:L71))/'pre-IRA livestock'!L72)),0)</f>
        <v>1</v>
      </c>
      <c r="M176">
        <f>IFERROR(IF(SUM('pre-IRA livestock'!M$3:M72)&lt;'IRA Agriculture Funding'!L$26,0,
IF(M175&gt;0,1,1-(L$26-SUM('pre-IRA livestock'!M$3:M71))/'pre-IRA livestock'!M72)),0)</f>
        <v>1</v>
      </c>
      <c r="N176">
        <f>IFERROR(IF(SUM('pre-IRA livestock'!N$3:N72)&lt;'IRA Agriculture Funding'!M$26,0,
IF(N175&gt;0,1,1-(M$26-SUM('pre-IRA livestock'!N$3:N71))/'pre-IRA livestock'!N72)),0)</f>
        <v>1</v>
      </c>
      <c r="O176">
        <f>IFERROR(IF(SUM('pre-IRA livestock'!O$3:O72)&lt;'IRA Agriculture Funding'!N$26,0,
IF(O175&gt;0,1,1-(N$26-SUM('pre-IRA livestock'!O$3:O71))/'pre-IRA livestock'!O72)),0)</f>
        <v>1</v>
      </c>
      <c r="P176">
        <f>IFERROR(IF(SUM('pre-IRA livestock'!P$3:P72)&lt;'IRA Agriculture Funding'!O$26,0,
IF(P175&gt;0,1,1-(O$26-SUM('pre-IRA livestock'!P$3:P71))/'pre-IRA livestock'!P72)),0)</f>
        <v>1</v>
      </c>
      <c r="Q176">
        <f>IFERROR(IF(SUM('pre-IRA livestock'!Q$3:Q72)&lt;'IRA Agriculture Funding'!P$26,0,
IF(Q175&gt;0,1,1-(P$26-SUM('pre-IRA livestock'!Q$3:Q71))/'pre-IRA livestock'!Q72)),0)</f>
        <v>1</v>
      </c>
      <c r="R176">
        <f>IFERROR(IF(SUM('pre-IRA livestock'!R$3:R72)&lt;'IRA Agriculture Funding'!Q$26,0,
IF(R175&gt;0,1,1-(Q$26-SUM('pre-IRA livestock'!R$3:R71))/'pre-IRA livestock'!R72)),0)</f>
        <v>1</v>
      </c>
      <c r="S176">
        <f>IFERROR(IF(SUM('pre-IRA livestock'!S$3:S72)&lt;'IRA Agriculture Funding'!R$26,0,
IF(S175&gt;0,1,1-(R$26-SUM('pre-IRA livestock'!S$3:S71))/'pre-IRA livestock'!S72)),0)</f>
        <v>1</v>
      </c>
      <c r="T176">
        <f>IFERROR(IF(SUM('pre-IRA livestock'!T$3:T72)&lt;'IRA Agriculture Funding'!S$26,0,
IF(T175&gt;0,1,1-(S$26-SUM('pre-IRA livestock'!T$3:T71))/'pre-IRA livestock'!T72)),0)</f>
        <v>1</v>
      </c>
      <c r="U176">
        <f>IFERROR(IF(SUM('pre-IRA livestock'!U$3:U72)&lt;'IRA Agriculture Funding'!T$26,0,
IF(U175&gt;0,1,1-(T$26-SUM('pre-IRA livestock'!U$3:U71))/'pre-IRA livestock'!U72)),0)</f>
        <v>1</v>
      </c>
      <c r="V176">
        <f>IFERROR(IF(SUM('pre-IRA livestock'!V$3:V72)&lt;'IRA Agriculture Funding'!U$26,0,
IF(V175&gt;0,1,1-(U$26-SUM('pre-IRA livestock'!V$3:V71))/'pre-IRA livestock'!V72)),0)</f>
        <v>1</v>
      </c>
      <c r="W176">
        <v>1</v>
      </c>
      <c r="X176">
        <v>1</v>
      </c>
      <c r="Y176">
        <v>1</v>
      </c>
      <c r="Z176">
        <v>1</v>
      </c>
      <c r="AA176">
        <v>1</v>
      </c>
      <c r="AB176">
        <v>1</v>
      </c>
      <c r="AC176">
        <v>1</v>
      </c>
      <c r="AD176">
        <v>1</v>
      </c>
      <c r="AE176">
        <v>1</v>
      </c>
      <c r="AF176">
        <v>1</v>
      </c>
      <c r="AG176">
        <v>1</v>
      </c>
      <c r="AH176">
        <v>1</v>
      </c>
      <c r="AI176">
        <v>1</v>
      </c>
      <c r="AJ176">
        <v>1</v>
      </c>
      <c r="AK176">
        <v>1</v>
      </c>
      <c r="AL176">
        <v>1</v>
      </c>
    </row>
    <row r="177" spans="1:38" x14ac:dyDescent="0.35">
      <c r="A177" s="245">
        <v>1500</v>
      </c>
      <c r="B177" s="245">
        <v>1550</v>
      </c>
      <c r="C177" s="245">
        <v>1</v>
      </c>
      <c r="D177" s="245">
        <v>1</v>
      </c>
      <c r="E177" s="245">
        <v>1</v>
      </c>
      <c r="F177" s="245">
        <v>1</v>
      </c>
      <c r="G177" s="245">
        <v>1</v>
      </c>
      <c r="H177" s="245">
        <v>1</v>
      </c>
      <c r="I177" s="245">
        <v>1</v>
      </c>
      <c r="J177" s="245">
        <v>1</v>
      </c>
      <c r="K177">
        <f>IFERROR(IF(SUM('pre-IRA livestock'!K$3:K73)&lt;'IRA Agriculture Funding'!J$26,0,
IF(K176&gt;0,1,1-(J$26-SUM('pre-IRA livestock'!K$3:K72))/'pre-IRA livestock'!K73)),0)</f>
        <v>1</v>
      </c>
      <c r="L177">
        <f>IFERROR(IF(SUM('pre-IRA livestock'!L$3:L73)&lt;'IRA Agriculture Funding'!K$26,0,
IF(L176&gt;0,1,1-(K$26-SUM('pre-IRA livestock'!L$3:L72))/'pre-IRA livestock'!L73)),0)</f>
        <v>1</v>
      </c>
      <c r="M177">
        <f>IFERROR(IF(SUM('pre-IRA livestock'!M$3:M73)&lt;'IRA Agriculture Funding'!L$26,0,
IF(M176&gt;0,1,1-(L$26-SUM('pre-IRA livestock'!M$3:M72))/'pre-IRA livestock'!M73)),0)</f>
        <v>1</v>
      </c>
      <c r="N177">
        <f>IFERROR(IF(SUM('pre-IRA livestock'!N$3:N73)&lt;'IRA Agriculture Funding'!M$26,0,
IF(N176&gt;0,1,1-(M$26-SUM('pre-IRA livestock'!N$3:N72))/'pre-IRA livestock'!N73)),0)</f>
        <v>1</v>
      </c>
      <c r="O177">
        <f>IFERROR(IF(SUM('pre-IRA livestock'!O$3:O73)&lt;'IRA Agriculture Funding'!N$26,0,
IF(O176&gt;0,1,1-(N$26-SUM('pre-IRA livestock'!O$3:O72))/'pre-IRA livestock'!O73)),0)</f>
        <v>1</v>
      </c>
      <c r="P177">
        <f>IFERROR(IF(SUM('pre-IRA livestock'!P$3:P73)&lt;'IRA Agriculture Funding'!O$26,0,
IF(P176&gt;0,1,1-(O$26-SUM('pre-IRA livestock'!P$3:P72))/'pre-IRA livestock'!P73)),0)</f>
        <v>1</v>
      </c>
      <c r="Q177">
        <f>IFERROR(IF(SUM('pre-IRA livestock'!Q$3:Q73)&lt;'IRA Agriculture Funding'!P$26,0,
IF(Q176&gt;0,1,1-(P$26-SUM('pre-IRA livestock'!Q$3:Q72))/'pre-IRA livestock'!Q73)),0)</f>
        <v>1</v>
      </c>
      <c r="R177">
        <f>IFERROR(IF(SUM('pre-IRA livestock'!R$3:R73)&lt;'IRA Agriculture Funding'!Q$26,0,
IF(R176&gt;0,1,1-(Q$26-SUM('pre-IRA livestock'!R$3:R72))/'pre-IRA livestock'!R73)),0)</f>
        <v>1</v>
      </c>
      <c r="S177">
        <f>IFERROR(IF(SUM('pre-IRA livestock'!S$3:S73)&lt;'IRA Agriculture Funding'!R$26,0,
IF(S176&gt;0,1,1-(R$26-SUM('pre-IRA livestock'!S$3:S72))/'pre-IRA livestock'!S73)),0)</f>
        <v>1</v>
      </c>
      <c r="T177">
        <f>IFERROR(IF(SUM('pre-IRA livestock'!T$3:T73)&lt;'IRA Agriculture Funding'!S$26,0,
IF(T176&gt;0,1,1-(S$26-SUM('pre-IRA livestock'!T$3:T72))/'pre-IRA livestock'!T73)),0)</f>
        <v>1</v>
      </c>
      <c r="U177">
        <f>IFERROR(IF(SUM('pre-IRA livestock'!U$3:U73)&lt;'IRA Agriculture Funding'!T$26,0,
IF(U176&gt;0,1,1-(T$26-SUM('pre-IRA livestock'!U$3:U72))/'pre-IRA livestock'!U73)),0)</f>
        <v>1</v>
      </c>
      <c r="V177">
        <f>IFERROR(IF(SUM('pre-IRA livestock'!V$3:V73)&lt;'IRA Agriculture Funding'!U$26,0,
IF(V176&gt;0,1,1-(U$26-SUM('pre-IRA livestock'!V$3:V72))/'pre-IRA livestock'!V73)),0)</f>
        <v>1</v>
      </c>
      <c r="W177">
        <v>1</v>
      </c>
      <c r="X177">
        <v>1</v>
      </c>
      <c r="Y177">
        <v>1</v>
      </c>
      <c r="Z177">
        <v>1</v>
      </c>
      <c r="AA177">
        <v>1</v>
      </c>
      <c r="AB177">
        <v>1</v>
      </c>
      <c r="AC177">
        <v>1</v>
      </c>
      <c r="AD177">
        <v>1</v>
      </c>
      <c r="AE177">
        <v>1</v>
      </c>
      <c r="AF177">
        <v>1</v>
      </c>
      <c r="AG177">
        <v>1</v>
      </c>
      <c r="AH177">
        <v>1</v>
      </c>
      <c r="AI177">
        <v>1</v>
      </c>
      <c r="AJ177">
        <v>1</v>
      </c>
      <c r="AK177">
        <v>1</v>
      </c>
      <c r="AL177">
        <v>1</v>
      </c>
    </row>
    <row r="178" spans="1:38" x14ac:dyDescent="0.35">
      <c r="A178" s="245">
        <v>1550</v>
      </c>
      <c r="B178" s="245">
        <v>1600</v>
      </c>
      <c r="C178" s="245">
        <v>1</v>
      </c>
      <c r="D178" s="245">
        <v>1</v>
      </c>
      <c r="E178" s="245">
        <v>1</v>
      </c>
      <c r="F178" s="245">
        <v>1</v>
      </c>
      <c r="G178" s="245">
        <v>1</v>
      </c>
      <c r="H178" s="245">
        <v>1</v>
      </c>
      <c r="I178" s="245">
        <v>1</v>
      </c>
      <c r="J178" s="245">
        <v>1</v>
      </c>
      <c r="K178">
        <f>IFERROR(IF(SUM('pre-IRA livestock'!K$3:K74)&lt;'IRA Agriculture Funding'!J$26,0,
IF(K177&gt;0,1,1-(J$26-SUM('pre-IRA livestock'!K$3:K73))/'pre-IRA livestock'!K74)),0)</f>
        <v>1</v>
      </c>
      <c r="L178">
        <f>IFERROR(IF(SUM('pre-IRA livestock'!L$3:L74)&lt;'IRA Agriculture Funding'!K$26,0,
IF(L177&gt;0,1,1-(K$26-SUM('pre-IRA livestock'!L$3:L73))/'pre-IRA livestock'!L74)),0)</f>
        <v>1</v>
      </c>
      <c r="M178">
        <f>IFERROR(IF(SUM('pre-IRA livestock'!M$3:M74)&lt;'IRA Agriculture Funding'!L$26,0,
IF(M177&gt;0,1,1-(L$26-SUM('pre-IRA livestock'!M$3:M73))/'pre-IRA livestock'!M74)),0)</f>
        <v>1</v>
      </c>
      <c r="N178">
        <f>IFERROR(IF(SUM('pre-IRA livestock'!N$3:N74)&lt;'IRA Agriculture Funding'!M$26,0,
IF(N177&gt;0,1,1-(M$26-SUM('pre-IRA livestock'!N$3:N73))/'pre-IRA livestock'!N74)),0)</f>
        <v>1</v>
      </c>
      <c r="O178">
        <f>IFERROR(IF(SUM('pre-IRA livestock'!O$3:O74)&lt;'IRA Agriculture Funding'!N$26,0,
IF(O177&gt;0,1,1-(N$26-SUM('pre-IRA livestock'!O$3:O73))/'pre-IRA livestock'!O74)),0)</f>
        <v>1</v>
      </c>
      <c r="P178">
        <f>IFERROR(IF(SUM('pre-IRA livestock'!P$3:P74)&lt;'IRA Agriculture Funding'!O$26,0,
IF(P177&gt;0,1,1-(O$26-SUM('pre-IRA livestock'!P$3:P73))/'pre-IRA livestock'!P74)),0)</f>
        <v>1</v>
      </c>
      <c r="Q178">
        <f>IFERROR(IF(SUM('pre-IRA livestock'!Q$3:Q74)&lt;'IRA Agriculture Funding'!P$26,0,
IF(Q177&gt;0,1,1-(P$26-SUM('pre-IRA livestock'!Q$3:Q73))/'pre-IRA livestock'!Q74)),0)</f>
        <v>1</v>
      </c>
      <c r="R178">
        <f>IFERROR(IF(SUM('pre-IRA livestock'!R$3:R74)&lt;'IRA Agriculture Funding'!Q$26,0,
IF(R177&gt;0,1,1-(Q$26-SUM('pre-IRA livestock'!R$3:R73))/'pre-IRA livestock'!R74)),0)</f>
        <v>1</v>
      </c>
      <c r="S178">
        <f>IFERROR(IF(SUM('pre-IRA livestock'!S$3:S74)&lt;'IRA Agriculture Funding'!R$26,0,
IF(S177&gt;0,1,1-(R$26-SUM('pre-IRA livestock'!S$3:S73))/'pre-IRA livestock'!S74)),0)</f>
        <v>1</v>
      </c>
      <c r="T178">
        <f>IFERROR(IF(SUM('pre-IRA livestock'!T$3:T74)&lt;'IRA Agriculture Funding'!S$26,0,
IF(T177&gt;0,1,1-(S$26-SUM('pre-IRA livestock'!T$3:T73))/'pre-IRA livestock'!T74)),0)</f>
        <v>1</v>
      </c>
      <c r="U178">
        <f>IFERROR(IF(SUM('pre-IRA livestock'!U$3:U74)&lt;'IRA Agriculture Funding'!T$26,0,
IF(U177&gt;0,1,1-(T$26-SUM('pre-IRA livestock'!U$3:U73))/'pre-IRA livestock'!U74)),0)</f>
        <v>1</v>
      </c>
      <c r="V178">
        <f>IFERROR(IF(SUM('pre-IRA livestock'!V$3:V74)&lt;'IRA Agriculture Funding'!U$26,0,
IF(V177&gt;0,1,1-(U$26-SUM('pre-IRA livestock'!V$3:V73))/'pre-IRA livestock'!V74)),0)</f>
        <v>1</v>
      </c>
      <c r="W178">
        <v>1</v>
      </c>
      <c r="X178">
        <v>1</v>
      </c>
      <c r="Y178">
        <v>1</v>
      </c>
      <c r="Z178">
        <v>1</v>
      </c>
      <c r="AA178">
        <v>1</v>
      </c>
      <c r="AB178">
        <v>1</v>
      </c>
      <c r="AC178">
        <v>1</v>
      </c>
      <c r="AD178">
        <v>1</v>
      </c>
      <c r="AE178">
        <v>1</v>
      </c>
      <c r="AF178">
        <v>1</v>
      </c>
      <c r="AG178">
        <v>1</v>
      </c>
      <c r="AH178">
        <v>1</v>
      </c>
      <c r="AI178">
        <v>1</v>
      </c>
      <c r="AJ178">
        <v>1</v>
      </c>
      <c r="AK178">
        <v>1</v>
      </c>
      <c r="AL178">
        <v>1</v>
      </c>
    </row>
    <row r="179" spans="1:38" x14ac:dyDescent="0.35">
      <c r="A179" s="245"/>
      <c r="B179" s="245"/>
      <c r="C179" s="265"/>
      <c r="D179" s="245"/>
      <c r="E179" s="245"/>
      <c r="F179" s="245"/>
      <c r="G179" s="245"/>
      <c r="H179" s="245"/>
      <c r="I179" s="245"/>
      <c r="J179" s="245"/>
    </row>
    <row r="180" spans="1:38" x14ac:dyDescent="0.35">
      <c r="A180" s="250" t="s">
        <v>4980</v>
      </c>
      <c r="B180" s="245"/>
      <c r="C180" s="245"/>
      <c r="D180" s="245"/>
      <c r="E180" s="245"/>
      <c r="F180" s="245"/>
      <c r="G180" s="245"/>
      <c r="H180" s="245"/>
      <c r="I180" s="245"/>
    </row>
    <row r="181" spans="1:38" x14ac:dyDescent="0.35">
      <c r="A181" s="245" t="s">
        <v>619</v>
      </c>
      <c r="B181" s="245" t="s">
        <v>620</v>
      </c>
      <c r="C181" s="239">
        <v>2015</v>
      </c>
      <c r="D181" s="239">
        <v>2016</v>
      </c>
      <c r="E181" s="239">
        <v>2017</v>
      </c>
      <c r="F181" s="239">
        <v>2018</v>
      </c>
      <c r="G181" s="239">
        <v>2019</v>
      </c>
      <c r="H181" s="239">
        <v>2020</v>
      </c>
      <c r="I181" s="239">
        <v>2021</v>
      </c>
      <c r="J181">
        <v>2022</v>
      </c>
      <c r="K181">
        <v>2023</v>
      </c>
      <c r="L181">
        <v>2024</v>
      </c>
      <c r="M181">
        <v>2025</v>
      </c>
      <c r="N181">
        <v>2026</v>
      </c>
      <c r="O181">
        <v>2027</v>
      </c>
      <c r="P181">
        <v>2028</v>
      </c>
      <c r="Q181">
        <v>2029</v>
      </c>
      <c r="R181">
        <v>2030</v>
      </c>
      <c r="S181">
        <v>2031</v>
      </c>
      <c r="T181">
        <v>2032</v>
      </c>
      <c r="U181">
        <v>2033</v>
      </c>
      <c r="V181">
        <v>2034</v>
      </c>
      <c r="W181">
        <v>2035</v>
      </c>
      <c r="X181">
        <v>2036</v>
      </c>
      <c r="Y181">
        <v>2037</v>
      </c>
      <c r="Z181">
        <v>2038</v>
      </c>
      <c r="AA181">
        <v>2039</v>
      </c>
      <c r="AB181">
        <v>2040</v>
      </c>
      <c r="AC181">
        <v>2041</v>
      </c>
      <c r="AD181">
        <v>2042</v>
      </c>
      <c r="AE181">
        <v>2043</v>
      </c>
      <c r="AF181">
        <v>2044</v>
      </c>
      <c r="AG181">
        <v>2045</v>
      </c>
      <c r="AH181">
        <v>2046</v>
      </c>
      <c r="AI181">
        <v>2047</v>
      </c>
      <c r="AJ181">
        <v>2048</v>
      </c>
      <c r="AK181">
        <v>2049</v>
      </c>
      <c r="AL181">
        <v>2050</v>
      </c>
    </row>
    <row r="182" spans="1:38" x14ac:dyDescent="0.35">
      <c r="A182" s="245">
        <v>-1150</v>
      </c>
      <c r="B182" s="245">
        <v>-1100</v>
      </c>
      <c r="C182" s="245">
        <v>1</v>
      </c>
      <c r="D182" s="245">
        <v>1</v>
      </c>
      <c r="E182" s="245">
        <v>1</v>
      </c>
      <c r="F182" s="245">
        <v>1</v>
      </c>
      <c r="G182" s="245">
        <v>1</v>
      </c>
      <c r="H182" s="245">
        <v>1</v>
      </c>
      <c r="I182" s="245">
        <v>1</v>
      </c>
      <c r="J182" s="245">
        <v>1</v>
      </c>
      <c r="K182">
        <f>IFERROR(IF(SUM('pre-IRA tillage'!K$3:K3)&lt;'IRA Agriculture Funding'!J$27,0,J$27/'pre-IRA tillage'!K3),0)</f>
        <v>0</v>
      </c>
      <c r="L182">
        <f>IFERROR(IF(SUM('pre-IRA tillage'!L$3:L3)&lt;'IRA Agriculture Funding'!K$27,0,K$27/'pre-IRA tillage'!L3),0)</f>
        <v>0</v>
      </c>
      <c r="M182">
        <f>IFERROR(IF(SUM('pre-IRA tillage'!M$3:M3)&lt;'IRA Agriculture Funding'!L$27,0,L$27/'pre-IRA tillage'!M3),0)</f>
        <v>0</v>
      </c>
      <c r="N182">
        <f>IFERROR(IF(SUM('pre-IRA tillage'!N$3:N3)&lt;'IRA Agriculture Funding'!M$27,0,M$27/'pre-IRA tillage'!N3),0)</f>
        <v>0</v>
      </c>
      <c r="O182">
        <f>IFERROR(IF(SUM('pre-IRA tillage'!O$3:O3)&lt;'IRA Agriculture Funding'!N$27,0,N$27/'pre-IRA tillage'!O3),0)</f>
        <v>0</v>
      </c>
      <c r="P182">
        <f>IFERROR(IF(SUM('pre-IRA tillage'!P$3:P3)&lt;'IRA Agriculture Funding'!O$27,0,O$27/'pre-IRA tillage'!P3),0)</f>
        <v>0</v>
      </c>
      <c r="Q182">
        <f>IFERROR(IF(SUM('pre-IRA tillage'!Q$3:Q3)&lt;'IRA Agriculture Funding'!P$27,0,P$27/'pre-IRA tillage'!Q3),0)</f>
        <v>0</v>
      </c>
      <c r="R182">
        <f>IFERROR(IF(SUM('pre-IRA tillage'!R$3:R3)&lt;'IRA Agriculture Funding'!Q$27,0,Q$27/'pre-IRA tillage'!R3),0)</f>
        <v>0</v>
      </c>
      <c r="S182">
        <f>IFERROR(IF(SUM('pre-IRA tillage'!S$3:S3)&lt;'IRA Agriculture Funding'!R$27,0,R$27/'pre-IRA tillage'!S3),0)</f>
        <v>0</v>
      </c>
      <c r="T182">
        <f>IFERROR(IF(SUM('pre-IRA tillage'!T$3:T3)&lt;'IRA Agriculture Funding'!S$27,0,S$27/'pre-IRA tillage'!T3),0)</f>
        <v>0</v>
      </c>
      <c r="U182">
        <f>IFERROR(IF(SUM('pre-IRA tillage'!U$3:U3)&lt;'IRA Agriculture Funding'!T$27,0,T$27/'pre-IRA tillage'!U3),0)</f>
        <v>0</v>
      </c>
      <c r="V182">
        <f>IFERROR(IF(SUM('pre-IRA tillage'!V$3:V3)&lt;'IRA Agriculture Funding'!U$27,0,U$27/'pre-IRA tillage'!V3),0)</f>
        <v>0</v>
      </c>
      <c r="W182">
        <v>1</v>
      </c>
      <c r="X182">
        <v>1</v>
      </c>
      <c r="Y182">
        <v>1</v>
      </c>
      <c r="Z182">
        <v>1</v>
      </c>
      <c r="AA182">
        <v>1</v>
      </c>
      <c r="AB182">
        <v>1</v>
      </c>
      <c r="AC182">
        <v>1</v>
      </c>
      <c r="AD182">
        <v>1</v>
      </c>
      <c r="AE182">
        <v>1</v>
      </c>
      <c r="AF182">
        <v>1</v>
      </c>
      <c r="AG182">
        <v>1</v>
      </c>
      <c r="AH182">
        <v>1</v>
      </c>
      <c r="AI182">
        <v>1</v>
      </c>
      <c r="AJ182">
        <v>1</v>
      </c>
      <c r="AK182">
        <v>1</v>
      </c>
      <c r="AL182">
        <v>1</v>
      </c>
    </row>
    <row r="183" spans="1:38" x14ac:dyDescent="0.35">
      <c r="A183" s="245">
        <v>-1100</v>
      </c>
      <c r="B183" s="245">
        <v>-1050</v>
      </c>
      <c r="C183" s="245">
        <v>1</v>
      </c>
      <c r="D183" s="245">
        <v>1</v>
      </c>
      <c r="E183" s="245">
        <v>1</v>
      </c>
      <c r="F183" s="245">
        <v>1</v>
      </c>
      <c r="G183" s="245">
        <v>1</v>
      </c>
      <c r="H183" s="245">
        <v>1</v>
      </c>
      <c r="I183" s="245">
        <v>1</v>
      </c>
      <c r="J183" s="245">
        <v>1</v>
      </c>
      <c r="K183">
        <f>IFERROR(IF(SUM('pre-IRA tillage'!K$3:K4)&lt;'IRA Agriculture Funding'!J$27,0,
IF(K182&gt;0,1,1-(J$27-SUM('pre-IRA tillage'!K$3:K3))/'pre-IRA tillage'!K4)),0)</f>
        <v>0</v>
      </c>
      <c r="L183">
        <f>IFERROR(IF(SUM('pre-IRA tillage'!L$3:L4)&lt;'IRA Agriculture Funding'!K$27,0,
IF(L182&gt;0,1,1-(K$27-SUM('pre-IRA tillage'!L$3:L3))/'pre-IRA tillage'!L4)),0)</f>
        <v>0</v>
      </c>
      <c r="M183">
        <f>IFERROR(IF(SUM('pre-IRA tillage'!M$3:M4)&lt;'IRA Agriculture Funding'!L$27,0,
IF(M182&gt;0,1,1-(L$27-SUM('pre-IRA tillage'!M$3:M3))/'pre-IRA tillage'!M4)),0)</f>
        <v>0</v>
      </c>
      <c r="N183">
        <f>IFERROR(IF(SUM('pre-IRA tillage'!N$3:N4)&lt;'IRA Agriculture Funding'!M$27,0,
IF(N182&gt;0,1,1-(M$27-SUM('pre-IRA tillage'!N$3:N3))/'pre-IRA tillage'!N4)),0)</f>
        <v>0</v>
      </c>
      <c r="O183">
        <f>IFERROR(IF(SUM('pre-IRA tillage'!O$3:O4)&lt;'IRA Agriculture Funding'!N$27,0,
IF(O182&gt;0,1,1-(N$27-SUM('pre-IRA tillage'!O$3:O3))/'pre-IRA tillage'!O4)),0)</f>
        <v>0</v>
      </c>
      <c r="P183">
        <f>IFERROR(IF(SUM('pre-IRA tillage'!P$3:P4)&lt;'IRA Agriculture Funding'!O$27,0,
IF(P182&gt;0,1,1-(O$27-SUM('pre-IRA tillage'!P$3:P3))/'pre-IRA tillage'!P4)),0)</f>
        <v>0</v>
      </c>
      <c r="Q183">
        <f>IFERROR(IF(SUM('pre-IRA tillage'!Q$3:Q4)&lt;'IRA Agriculture Funding'!P$27,0,
IF(Q182&gt;0,1,1-(P$27-SUM('pre-IRA tillage'!Q$3:Q3))/'pre-IRA tillage'!Q4)),0)</f>
        <v>0</v>
      </c>
      <c r="R183">
        <f>IFERROR(IF(SUM('pre-IRA tillage'!R$3:R4)&lt;'IRA Agriculture Funding'!Q$27,0,
IF(R182&gt;0,1,1-(Q$27-SUM('pre-IRA tillage'!R$3:R3))/'pre-IRA tillage'!R4)),0)</f>
        <v>0</v>
      </c>
      <c r="S183">
        <f>IFERROR(IF(SUM('pre-IRA tillage'!S$3:S4)&lt;'IRA Agriculture Funding'!R$27,0,
IF(S182&gt;0,1,1-(R$27-SUM('pre-IRA tillage'!S$3:S3))/'pre-IRA tillage'!S4)),0)</f>
        <v>0</v>
      </c>
      <c r="T183">
        <f>IFERROR(IF(SUM('pre-IRA tillage'!T$3:T4)&lt;'IRA Agriculture Funding'!S$27,0,
IF(T182&gt;0,1,1-(S$27-SUM('pre-IRA tillage'!T$3:T3))/'pre-IRA tillage'!T4)),0)</f>
        <v>0</v>
      </c>
      <c r="U183">
        <f>IFERROR(IF(SUM('pre-IRA tillage'!U$3:U4)&lt;'IRA Agriculture Funding'!T$27,0,
IF(U182&gt;0,1,1-(T$27-SUM('pre-IRA tillage'!U$3:U3))/'pre-IRA tillage'!U4)),0)</f>
        <v>0</v>
      </c>
      <c r="V183">
        <f>IFERROR(IF(SUM('pre-IRA tillage'!V$3:V4)&lt;'IRA Agriculture Funding'!U$27,0,
IF(V182&gt;0,1,1-(U$27-SUM('pre-IRA tillage'!V$3:V3))/'pre-IRA tillage'!V4)),0)</f>
        <v>0</v>
      </c>
      <c r="W183">
        <v>1</v>
      </c>
      <c r="X183">
        <v>1</v>
      </c>
      <c r="Y183">
        <v>1</v>
      </c>
      <c r="Z183">
        <v>1</v>
      </c>
      <c r="AA183">
        <v>1</v>
      </c>
      <c r="AB183">
        <v>1</v>
      </c>
      <c r="AC183">
        <v>1</v>
      </c>
      <c r="AD183">
        <v>1</v>
      </c>
      <c r="AE183">
        <v>1</v>
      </c>
      <c r="AF183">
        <v>1</v>
      </c>
      <c r="AG183">
        <v>1</v>
      </c>
      <c r="AH183">
        <v>1</v>
      </c>
      <c r="AI183">
        <v>1</v>
      </c>
      <c r="AJ183">
        <v>1</v>
      </c>
      <c r="AK183">
        <v>1</v>
      </c>
      <c r="AL183">
        <v>1</v>
      </c>
    </row>
    <row r="184" spans="1:38" x14ac:dyDescent="0.35">
      <c r="A184" s="245">
        <v>-1050</v>
      </c>
      <c r="B184" s="245">
        <v>-1000</v>
      </c>
      <c r="C184" s="245">
        <v>1</v>
      </c>
      <c r="D184" s="245">
        <v>1</v>
      </c>
      <c r="E184" s="245">
        <v>1</v>
      </c>
      <c r="F184" s="245">
        <v>1</v>
      </c>
      <c r="G184" s="245">
        <v>1</v>
      </c>
      <c r="H184" s="245">
        <v>1</v>
      </c>
      <c r="I184" s="245">
        <v>1</v>
      </c>
      <c r="J184" s="245">
        <v>1</v>
      </c>
      <c r="K184">
        <f>IFERROR(IF(SUM('pre-IRA tillage'!K$3:K5)&lt;'IRA Agriculture Funding'!J$27,0,
IF(K183&gt;0,1,1-(J$27-SUM('pre-IRA tillage'!K$3:K4))/'pre-IRA tillage'!K5)),0)</f>
        <v>0</v>
      </c>
      <c r="L184">
        <f>IFERROR(IF(SUM('pre-IRA tillage'!L$3:L5)&lt;'IRA Agriculture Funding'!K$27,0,
IF(L183&gt;0,1,1-(K$27-SUM('pre-IRA tillage'!L$3:L4))/'pre-IRA tillage'!L5)),0)</f>
        <v>0</v>
      </c>
      <c r="M184">
        <f>IFERROR(IF(SUM('pre-IRA tillage'!M$3:M5)&lt;'IRA Agriculture Funding'!L$27,0,
IF(M183&gt;0,1,1-(L$27-SUM('pre-IRA tillage'!M$3:M4))/'pre-IRA tillage'!M5)),0)</f>
        <v>0</v>
      </c>
      <c r="N184">
        <f>IFERROR(IF(SUM('pre-IRA tillage'!N$3:N5)&lt;'IRA Agriculture Funding'!M$27,0,
IF(N183&gt;0,1,1-(M$27-SUM('pre-IRA tillage'!N$3:N4))/'pre-IRA tillage'!N5)),0)</f>
        <v>0</v>
      </c>
      <c r="O184">
        <f>IFERROR(IF(SUM('pre-IRA tillage'!O$3:O5)&lt;'IRA Agriculture Funding'!N$27,0,
IF(O183&gt;0,1,1-(N$27-SUM('pre-IRA tillage'!O$3:O4))/'pre-IRA tillage'!O5)),0)</f>
        <v>0</v>
      </c>
      <c r="P184">
        <f>IFERROR(IF(SUM('pre-IRA tillage'!P$3:P5)&lt;'IRA Agriculture Funding'!O$27,0,
IF(P183&gt;0,1,1-(O$27-SUM('pre-IRA tillage'!P$3:P4))/'pre-IRA tillage'!P5)),0)</f>
        <v>0</v>
      </c>
      <c r="Q184">
        <f>IFERROR(IF(SUM('pre-IRA tillage'!Q$3:Q5)&lt;'IRA Agriculture Funding'!P$27,0,
IF(Q183&gt;0,1,1-(P$27-SUM('pre-IRA tillage'!Q$3:Q4))/'pre-IRA tillage'!Q5)),0)</f>
        <v>0</v>
      </c>
      <c r="R184">
        <f>IFERROR(IF(SUM('pre-IRA tillage'!R$3:R5)&lt;'IRA Agriculture Funding'!Q$27,0,
IF(R183&gt;0,1,1-(Q$27-SUM('pre-IRA tillage'!R$3:R4))/'pre-IRA tillage'!R5)),0)</f>
        <v>0</v>
      </c>
      <c r="S184">
        <f>IFERROR(IF(SUM('pre-IRA tillage'!S$3:S5)&lt;'IRA Agriculture Funding'!R$27,0,
IF(S183&gt;0,1,1-(R$27-SUM('pre-IRA tillage'!S$3:S4))/'pre-IRA tillage'!S5)),0)</f>
        <v>0</v>
      </c>
      <c r="T184">
        <f>IFERROR(IF(SUM('pre-IRA tillage'!T$3:T5)&lt;'IRA Agriculture Funding'!S$27,0,
IF(T183&gt;0,1,1-(S$27-SUM('pre-IRA tillage'!T$3:T4))/'pre-IRA tillage'!T5)),0)</f>
        <v>0</v>
      </c>
      <c r="U184">
        <f>IFERROR(IF(SUM('pre-IRA tillage'!U$3:U5)&lt;'IRA Agriculture Funding'!T$27,0,
IF(U183&gt;0,1,1-(T$27-SUM('pre-IRA tillage'!U$3:U4))/'pre-IRA tillage'!U5)),0)</f>
        <v>0</v>
      </c>
      <c r="V184">
        <f>IFERROR(IF(SUM('pre-IRA tillage'!V$3:V5)&lt;'IRA Agriculture Funding'!U$27,0,
IF(V183&gt;0,1,1-(U$27-SUM('pre-IRA tillage'!V$3:V4))/'pre-IRA tillage'!V5)),0)</f>
        <v>0</v>
      </c>
      <c r="W184">
        <v>1</v>
      </c>
      <c r="X184">
        <v>1</v>
      </c>
      <c r="Y184">
        <v>1</v>
      </c>
      <c r="Z184">
        <v>1</v>
      </c>
      <c r="AA184">
        <v>1</v>
      </c>
      <c r="AB184">
        <v>1</v>
      </c>
      <c r="AC184">
        <v>1</v>
      </c>
      <c r="AD184">
        <v>1</v>
      </c>
      <c r="AE184">
        <v>1</v>
      </c>
      <c r="AF184">
        <v>1</v>
      </c>
      <c r="AG184">
        <v>1</v>
      </c>
      <c r="AH184">
        <v>1</v>
      </c>
      <c r="AI184">
        <v>1</v>
      </c>
      <c r="AJ184">
        <v>1</v>
      </c>
      <c r="AK184">
        <v>1</v>
      </c>
      <c r="AL184">
        <v>1</v>
      </c>
    </row>
    <row r="185" spans="1:38" x14ac:dyDescent="0.35">
      <c r="A185" s="245">
        <v>-1000</v>
      </c>
      <c r="B185" s="245">
        <v>-950</v>
      </c>
      <c r="C185" s="245">
        <v>1</v>
      </c>
      <c r="D185" s="245">
        <v>1</v>
      </c>
      <c r="E185" s="245">
        <v>1</v>
      </c>
      <c r="F185" s="245">
        <v>1</v>
      </c>
      <c r="G185" s="245">
        <v>1</v>
      </c>
      <c r="H185" s="245">
        <v>1</v>
      </c>
      <c r="I185" s="245">
        <v>1</v>
      </c>
      <c r="J185" s="245">
        <v>1</v>
      </c>
      <c r="K185">
        <f>IFERROR(IF(SUM('pre-IRA tillage'!K$3:K6)&lt;'IRA Agriculture Funding'!J$27,0,
IF(K184&gt;0,1,1-(J$27-SUM('pre-IRA tillage'!K$3:K5))/'pre-IRA tillage'!K6)),0)</f>
        <v>0</v>
      </c>
      <c r="L185">
        <f>IFERROR(IF(SUM('pre-IRA tillage'!L$3:L6)&lt;'IRA Agriculture Funding'!K$27,0,
IF(L184&gt;0,1,1-(K$27-SUM('pre-IRA tillage'!L$3:L5))/'pre-IRA tillage'!L6)),0)</f>
        <v>0</v>
      </c>
      <c r="M185">
        <f>IFERROR(IF(SUM('pre-IRA tillage'!M$3:M6)&lt;'IRA Agriculture Funding'!L$27,0,
IF(M184&gt;0,1,1-(L$27-SUM('pre-IRA tillage'!M$3:M5))/'pre-IRA tillage'!M6)),0)</f>
        <v>0</v>
      </c>
      <c r="N185">
        <f>IFERROR(IF(SUM('pre-IRA tillage'!N$3:N6)&lt;'IRA Agriculture Funding'!M$27,0,
IF(N184&gt;0,1,1-(M$27-SUM('pre-IRA tillage'!N$3:N5))/'pre-IRA tillage'!N6)),0)</f>
        <v>0</v>
      </c>
      <c r="O185">
        <f>IFERROR(IF(SUM('pre-IRA tillage'!O$3:O6)&lt;'IRA Agriculture Funding'!N$27,0,
IF(O184&gt;0,1,1-(N$27-SUM('pre-IRA tillage'!O$3:O5))/'pre-IRA tillage'!O6)),0)</f>
        <v>0</v>
      </c>
      <c r="P185">
        <f>IFERROR(IF(SUM('pre-IRA tillage'!P$3:P6)&lt;'IRA Agriculture Funding'!O$27,0,
IF(P184&gt;0,1,1-(O$27-SUM('pre-IRA tillage'!P$3:P5))/'pre-IRA tillage'!P6)),0)</f>
        <v>0</v>
      </c>
      <c r="Q185">
        <f>IFERROR(IF(SUM('pre-IRA tillage'!Q$3:Q6)&lt;'IRA Agriculture Funding'!P$27,0,
IF(Q184&gt;0,1,1-(P$27-SUM('pre-IRA tillage'!Q$3:Q5))/'pre-IRA tillage'!Q6)),0)</f>
        <v>0</v>
      </c>
      <c r="R185">
        <f>IFERROR(IF(SUM('pre-IRA tillage'!R$3:R6)&lt;'IRA Agriculture Funding'!Q$27,0,
IF(R184&gt;0,1,1-(Q$27-SUM('pre-IRA tillage'!R$3:R5))/'pre-IRA tillage'!R6)),0)</f>
        <v>0</v>
      </c>
      <c r="S185">
        <f>IFERROR(IF(SUM('pre-IRA tillage'!S$3:S6)&lt;'IRA Agriculture Funding'!R$27,0,
IF(S184&gt;0,1,1-(R$27-SUM('pre-IRA tillage'!S$3:S5))/'pre-IRA tillage'!S6)),0)</f>
        <v>0</v>
      </c>
      <c r="T185">
        <f>IFERROR(IF(SUM('pre-IRA tillage'!T$3:T6)&lt;'IRA Agriculture Funding'!S$27,0,
IF(T184&gt;0,1,1-(S$27-SUM('pre-IRA tillage'!T$3:T5))/'pre-IRA tillage'!T6)),0)</f>
        <v>0</v>
      </c>
      <c r="U185">
        <f>IFERROR(IF(SUM('pre-IRA tillage'!U$3:U6)&lt;'IRA Agriculture Funding'!T$27,0,
IF(U184&gt;0,1,1-(T$27-SUM('pre-IRA tillage'!U$3:U5))/'pre-IRA tillage'!U6)),0)</f>
        <v>0</v>
      </c>
      <c r="V185">
        <f>IFERROR(IF(SUM('pre-IRA tillage'!V$3:V6)&lt;'IRA Agriculture Funding'!U$27,0,
IF(V184&gt;0,1,1-(U$27-SUM('pre-IRA tillage'!V$3:V5))/'pre-IRA tillage'!V6)),0)</f>
        <v>0</v>
      </c>
      <c r="W185">
        <v>1</v>
      </c>
      <c r="X185">
        <v>1</v>
      </c>
      <c r="Y185">
        <v>1</v>
      </c>
      <c r="Z185">
        <v>1</v>
      </c>
      <c r="AA185">
        <v>1</v>
      </c>
      <c r="AB185">
        <v>1</v>
      </c>
      <c r="AC185">
        <v>1</v>
      </c>
      <c r="AD185">
        <v>1</v>
      </c>
      <c r="AE185">
        <v>1</v>
      </c>
      <c r="AF185">
        <v>1</v>
      </c>
      <c r="AG185">
        <v>1</v>
      </c>
      <c r="AH185">
        <v>1</v>
      </c>
      <c r="AI185">
        <v>1</v>
      </c>
      <c r="AJ185">
        <v>1</v>
      </c>
      <c r="AK185">
        <v>1</v>
      </c>
      <c r="AL185">
        <v>1</v>
      </c>
    </row>
    <row r="186" spans="1:38" x14ac:dyDescent="0.35">
      <c r="A186" s="245">
        <v>-950</v>
      </c>
      <c r="B186" s="245">
        <v>-900</v>
      </c>
      <c r="C186" s="245">
        <v>1</v>
      </c>
      <c r="D186" s="245">
        <v>1</v>
      </c>
      <c r="E186" s="245">
        <v>1</v>
      </c>
      <c r="F186" s="245">
        <v>1</v>
      </c>
      <c r="G186" s="245">
        <v>1</v>
      </c>
      <c r="H186" s="245">
        <v>1</v>
      </c>
      <c r="I186" s="245">
        <v>1</v>
      </c>
      <c r="J186" s="245">
        <v>1</v>
      </c>
      <c r="K186">
        <f>IFERROR(IF(SUM('pre-IRA tillage'!K$3:K7)&lt;'IRA Agriculture Funding'!J$27,0,
IF(K185&gt;0,1,1-(J$27-SUM('pre-IRA tillage'!K$3:K6))/'pre-IRA tillage'!K7)),0)</f>
        <v>0</v>
      </c>
      <c r="L186">
        <f>IFERROR(IF(SUM('pre-IRA tillage'!L$3:L7)&lt;'IRA Agriculture Funding'!K$27,0,
IF(L185&gt;0,1,1-(K$27-SUM('pre-IRA tillage'!L$3:L6))/'pre-IRA tillage'!L7)),0)</f>
        <v>0</v>
      </c>
      <c r="M186">
        <f>IFERROR(IF(SUM('pre-IRA tillage'!M$3:M7)&lt;'IRA Agriculture Funding'!L$27,0,
IF(M185&gt;0,1,1-(L$27-SUM('pre-IRA tillage'!M$3:M6))/'pre-IRA tillage'!M7)),0)</f>
        <v>0</v>
      </c>
      <c r="N186">
        <f>IFERROR(IF(SUM('pre-IRA tillage'!N$3:N7)&lt;'IRA Agriculture Funding'!M$27,0,
IF(N185&gt;0,1,1-(M$27-SUM('pre-IRA tillage'!N$3:N6))/'pre-IRA tillage'!N7)),0)</f>
        <v>0</v>
      </c>
      <c r="O186">
        <f>IFERROR(IF(SUM('pre-IRA tillage'!O$3:O7)&lt;'IRA Agriculture Funding'!N$27,0,
IF(O185&gt;0,1,1-(N$27-SUM('pre-IRA tillage'!O$3:O6))/'pre-IRA tillage'!O7)),0)</f>
        <v>0</v>
      </c>
      <c r="P186">
        <f>IFERROR(IF(SUM('pre-IRA tillage'!P$3:P7)&lt;'IRA Agriculture Funding'!O$27,0,
IF(P185&gt;0,1,1-(O$27-SUM('pre-IRA tillage'!P$3:P6))/'pre-IRA tillage'!P7)),0)</f>
        <v>0</v>
      </c>
      <c r="Q186">
        <f>IFERROR(IF(SUM('pre-IRA tillage'!Q$3:Q7)&lt;'IRA Agriculture Funding'!P$27,0,
IF(Q185&gt;0,1,1-(P$27-SUM('pre-IRA tillage'!Q$3:Q6))/'pre-IRA tillage'!Q7)),0)</f>
        <v>0</v>
      </c>
      <c r="R186">
        <f>IFERROR(IF(SUM('pre-IRA tillage'!R$3:R7)&lt;'IRA Agriculture Funding'!Q$27,0,
IF(R185&gt;0,1,1-(Q$27-SUM('pre-IRA tillage'!R$3:R6))/'pre-IRA tillage'!R7)),0)</f>
        <v>0</v>
      </c>
      <c r="S186">
        <f>IFERROR(IF(SUM('pre-IRA tillage'!S$3:S7)&lt;'IRA Agriculture Funding'!R$27,0,
IF(S185&gt;0,1,1-(R$27-SUM('pre-IRA tillage'!S$3:S6))/'pre-IRA tillage'!S7)),0)</f>
        <v>0</v>
      </c>
      <c r="T186">
        <f>IFERROR(IF(SUM('pre-IRA tillage'!T$3:T7)&lt;'IRA Agriculture Funding'!S$27,0,
IF(T185&gt;0,1,1-(S$27-SUM('pre-IRA tillage'!T$3:T6))/'pre-IRA tillage'!T7)),0)</f>
        <v>0</v>
      </c>
      <c r="U186">
        <f>IFERROR(IF(SUM('pre-IRA tillage'!U$3:U7)&lt;'IRA Agriculture Funding'!T$27,0,
IF(U185&gt;0,1,1-(T$27-SUM('pre-IRA tillage'!U$3:U6))/'pre-IRA tillage'!U7)),0)</f>
        <v>0</v>
      </c>
      <c r="V186">
        <f>IFERROR(IF(SUM('pre-IRA tillage'!V$3:V7)&lt;'IRA Agriculture Funding'!U$27,0,
IF(V185&gt;0,1,1-(U$27-SUM('pre-IRA tillage'!V$3:V6))/'pre-IRA tillage'!V7)),0)</f>
        <v>0</v>
      </c>
      <c r="W186">
        <v>1</v>
      </c>
      <c r="X186">
        <v>1</v>
      </c>
      <c r="Y186">
        <v>1</v>
      </c>
      <c r="Z186">
        <v>1</v>
      </c>
      <c r="AA186">
        <v>1</v>
      </c>
      <c r="AB186">
        <v>1</v>
      </c>
      <c r="AC186">
        <v>1</v>
      </c>
      <c r="AD186">
        <v>1</v>
      </c>
      <c r="AE186">
        <v>1</v>
      </c>
      <c r="AF186">
        <v>1</v>
      </c>
      <c r="AG186">
        <v>1</v>
      </c>
      <c r="AH186">
        <v>1</v>
      </c>
      <c r="AI186">
        <v>1</v>
      </c>
      <c r="AJ186">
        <v>1</v>
      </c>
      <c r="AK186">
        <v>1</v>
      </c>
      <c r="AL186">
        <v>1</v>
      </c>
    </row>
    <row r="187" spans="1:38" x14ac:dyDescent="0.35">
      <c r="A187" s="245">
        <v>-900</v>
      </c>
      <c r="B187" s="245">
        <v>-850</v>
      </c>
      <c r="C187" s="245">
        <v>1</v>
      </c>
      <c r="D187" s="245">
        <v>1</v>
      </c>
      <c r="E187" s="245">
        <v>1</v>
      </c>
      <c r="F187" s="245">
        <v>1</v>
      </c>
      <c r="G187" s="245">
        <v>1</v>
      </c>
      <c r="H187" s="245">
        <v>1</v>
      </c>
      <c r="I187" s="245">
        <v>1</v>
      </c>
      <c r="J187" s="245">
        <v>1</v>
      </c>
      <c r="K187">
        <f>IFERROR(IF(SUM('pre-IRA tillage'!K$3:K8)&lt;'IRA Agriculture Funding'!J$27,0,
IF(K186&gt;0,1,1-(J$27-SUM('pre-IRA tillage'!K$3:K7))/'pre-IRA tillage'!K8)),0)</f>
        <v>0</v>
      </c>
      <c r="L187">
        <f>IFERROR(IF(SUM('pre-IRA tillage'!L$3:L8)&lt;'IRA Agriculture Funding'!K$27,0,
IF(L186&gt;0,1,1-(K$27-SUM('pre-IRA tillage'!L$3:L7))/'pre-IRA tillage'!L8)),0)</f>
        <v>0</v>
      </c>
      <c r="M187">
        <f>IFERROR(IF(SUM('pre-IRA tillage'!M$3:M8)&lt;'IRA Agriculture Funding'!L$27,0,
IF(M186&gt;0,1,1-(L$27-SUM('pre-IRA tillage'!M$3:M7))/'pre-IRA tillage'!M8)),0)</f>
        <v>0</v>
      </c>
      <c r="N187">
        <f>IFERROR(IF(SUM('pre-IRA tillage'!N$3:N8)&lt;'IRA Agriculture Funding'!M$27,0,
IF(N186&gt;0,1,1-(M$27-SUM('pre-IRA tillage'!N$3:N7))/'pre-IRA tillage'!N8)),0)</f>
        <v>0</v>
      </c>
      <c r="O187">
        <f>IFERROR(IF(SUM('pre-IRA tillage'!O$3:O8)&lt;'IRA Agriculture Funding'!N$27,0,
IF(O186&gt;0,1,1-(N$27-SUM('pre-IRA tillage'!O$3:O7))/'pre-IRA tillage'!O8)),0)</f>
        <v>0</v>
      </c>
      <c r="P187">
        <f>IFERROR(IF(SUM('pre-IRA tillage'!P$3:P8)&lt;'IRA Agriculture Funding'!O$27,0,
IF(P186&gt;0,1,1-(O$27-SUM('pre-IRA tillage'!P$3:P7))/'pre-IRA tillage'!P8)),0)</f>
        <v>0</v>
      </c>
      <c r="Q187">
        <f>IFERROR(IF(SUM('pre-IRA tillage'!Q$3:Q8)&lt;'IRA Agriculture Funding'!P$27,0,
IF(Q186&gt;0,1,1-(P$27-SUM('pre-IRA tillage'!Q$3:Q7))/'pre-IRA tillage'!Q8)),0)</f>
        <v>0</v>
      </c>
      <c r="R187">
        <f>IFERROR(IF(SUM('pre-IRA tillage'!R$3:R8)&lt;'IRA Agriculture Funding'!Q$27,0,
IF(R186&gt;0,1,1-(Q$27-SUM('pre-IRA tillage'!R$3:R7))/'pre-IRA tillage'!R8)),0)</f>
        <v>0</v>
      </c>
      <c r="S187">
        <f>IFERROR(IF(SUM('pre-IRA tillage'!S$3:S8)&lt;'IRA Agriculture Funding'!R$27,0,
IF(S186&gt;0,1,1-(R$27-SUM('pre-IRA tillage'!S$3:S7))/'pre-IRA tillage'!S8)),0)</f>
        <v>0</v>
      </c>
      <c r="T187">
        <f>IFERROR(IF(SUM('pre-IRA tillage'!T$3:T8)&lt;'IRA Agriculture Funding'!S$27,0,
IF(T186&gt;0,1,1-(S$27-SUM('pre-IRA tillage'!T$3:T7))/'pre-IRA tillage'!T8)),0)</f>
        <v>0</v>
      </c>
      <c r="U187">
        <f>IFERROR(IF(SUM('pre-IRA tillage'!U$3:U8)&lt;'IRA Agriculture Funding'!T$27,0,
IF(U186&gt;0,1,1-(T$27-SUM('pre-IRA tillage'!U$3:U7))/'pre-IRA tillage'!U8)),0)</f>
        <v>0</v>
      </c>
      <c r="V187">
        <f>IFERROR(IF(SUM('pre-IRA tillage'!V$3:V8)&lt;'IRA Agriculture Funding'!U$27,0,
IF(V186&gt;0,1,1-(U$27-SUM('pre-IRA tillage'!V$3:V7))/'pre-IRA tillage'!V8)),0)</f>
        <v>0</v>
      </c>
      <c r="W187">
        <v>1</v>
      </c>
      <c r="X187">
        <v>1</v>
      </c>
      <c r="Y187">
        <v>1</v>
      </c>
      <c r="Z187">
        <v>1</v>
      </c>
      <c r="AA187">
        <v>1</v>
      </c>
      <c r="AB187">
        <v>1</v>
      </c>
      <c r="AC187">
        <v>1</v>
      </c>
      <c r="AD187">
        <v>1</v>
      </c>
      <c r="AE187">
        <v>1</v>
      </c>
      <c r="AF187">
        <v>1</v>
      </c>
      <c r="AG187">
        <v>1</v>
      </c>
      <c r="AH187">
        <v>1</v>
      </c>
      <c r="AI187">
        <v>1</v>
      </c>
      <c r="AJ187">
        <v>1</v>
      </c>
      <c r="AK187">
        <v>1</v>
      </c>
      <c r="AL187">
        <v>1</v>
      </c>
    </row>
    <row r="188" spans="1:38" x14ac:dyDescent="0.35">
      <c r="A188" s="245">
        <v>-850</v>
      </c>
      <c r="B188" s="245">
        <v>-800</v>
      </c>
      <c r="C188" s="245">
        <v>1</v>
      </c>
      <c r="D188" s="245">
        <v>1</v>
      </c>
      <c r="E188" s="245">
        <v>1</v>
      </c>
      <c r="F188" s="245">
        <v>1</v>
      </c>
      <c r="G188" s="245">
        <v>1</v>
      </c>
      <c r="H188" s="245">
        <v>1</v>
      </c>
      <c r="I188" s="245">
        <v>1</v>
      </c>
      <c r="J188" s="245">
        <v>1</v>
      </c>
      <c r="K188">
        <f>IFERROR(IF(SUM('pre-IRA tillage'!K$3:K9)&lt;'IRA Agriculture Funding'!J$27,0,
IF(K187&gt;0,1,1-(J$27-SUM('pre-IRA tillage'!K$3:K8))/'pre-IRA tillage'!K9)),0)</f>
        <v>0</v>
      </c>
      <c r="L188">
        <f>IFERROR(IF(SUM('pre-IRA tillage'!L$3:L9)&lt;'IRA Agriculture Funding'!K$27,0,
IF(L187&gt;0,1,1-(K$27-SUM('pre-IRA tillage'!L$3:L8))/'pre-IRA tillage'!L9)),0)</f>
        <v>0</v>
      </c>
      <c r="M188">
        <f>IFERROR(IF(SUM('pre-IRA tillage'!M$3:M9)&lt;'IRA Agriculture Funding'!L$27,0,
IF(M187&gt;0,1,1-(L$27-SUM('pre-IRA tillage'!M$3:M8))/'pre-IRA tillage'!M9)),0)</f>
        <v>0</v>
      </c>
      <c r="N188">
        <f>IFERROR(IF(SUM('pre-IRA tillage'!N$3:N9)&lt;'IRA Agriculture Funding'!M$27,0,
IF(N187&gt;0,1,1-(M$27-SUM('pre-IRA tillage'!N$3:N8))/'pre-IRA tillage'!N9)),0)</f>
        <v>0</v>
      </c>
      <c r="O188">
        <f>IFERROR(IF(SUM('pre-IRA tillage'!O$3:O9)&lt;'IRA Agriculture Funding'!N$27,0,
IF(O187&gt;0,1,1-(N$27-SUM('pre-IRA tillage'!O$3:O8))/'pre-IRA tillage'!O9)),0)</f>
        <v>0</v>
      </c>
      <c r="P188">
        <f>IFERROR(IF(SUM('pre-IRA tillage'!P$3:P9)&lt;'IRA Agriculture Funding'!O$27,0,
IF(P187&gt;0,1,1-(O$27-SUM('pre-IRA tillage'!P$3:P8))/'pre-IRA tillage'!P9)),0)</f>
        <v>0</v>
      </c>
      <c r="Q188">
        <f>IFERROR(IF(SUM('pre-IRA tillage'!Q$3:Q9)&lt;'IRA Agriculture Funding'!P$27,0,
IF(Q187&gt;0,1,1-(P$27-SUM('pre-IRA tillage'!Q$3:Q8))/'pre-IRA tillage'!Q9)),0)</f>
        <v>0</v>
      </c>
      <c r="R188">
        <f>IFERROR(IF(SUM('pre-IRA tillage'!R$3:R9)&lt;'IRA Agriculture Funding'!Q$27,0,
IF(R187&gt;0,1,1-(Q$27-SUM('pre-IRA tillage'!R$3:R8))/'pre-IRA tillage'!R9)),0)</f>
        <v>0</v>
      </c>
      <c r="S188">
        <f>IFERROR(IF(SUM('pre-IRA tillage'!S$3:S9)&lt;'IRA Agriculture Funding'!R$27,0,
IF(S187&gt;0,1,1-(R$27-SUM('pre-IRA tillage'!S$3:S8))/'pre-IRA tillage'!S9)),0)</f>
        <v>0</v>
      </c>
      <c r="T188">
        <f>IFERROR(IF(SUM('pre-IRA tillage'!T$3:T9)&lt;'IRA Agriculture Funding'!S$27,0,
IF(T187&gt;0,1,1-(S$27-SUM('pre-IRA tillage'!T$3:T8))/'pre-IRA tillage'!T9)),0)</f>
        <v>0</v>
      </c>
      <c r="U188">
        <f>IFERROR(IF(SUM('pre-IRA tillage'!U$3:U9)&lt;'IRA Agriculture Funding'!T$27,0,
IF(U187&gt;0,1,1-(T$27-SUM('pre-IRA tillage'!U$3:U8))/'pre-IRA tillage'!U9)),0)</f>
        <v>0</v>
      </c>
      <c r="V188">
        <f>IFERROR(IF(SUM('pre-IRA tillage'!V$3:V9)&lt;'IRA Agriculture Funding'!U$27,0,
IF(V187&gt;0,1,1-(U$27-SUM('pre-IRA tillage'!V$3:V8))/'pre-IRA tillage'!V9)),0)</f>
        <v>0</v>
      </c>
      <c r="W188">
        <v>1</v>
      </c>
      <c r="X188">
        <v>1</v>
      </c>
      <c r="Y188">
        <v>1</v>
      </c>
      <c r="Z188">
        <v>1</v>
      </c>
      <c r="AA188">
        <v>1</v>
      </c>
      <c r="AB188">
        <v>1</v>
      </c>
      <c r="AC188">
        <v>1</v>
      </c>
      <c r="AD188">
        <v>1</v>
      </c>
      <c r="AE188">
        <v>1</v>
      </c>
      <c r="AF188">
        <v>1</v>
      </c>
      <c r="AG188">
        <v>1</v>
      </c>
      <c r="AH188">
        <v>1</v>
      </c>
      <c r="AI188">
        <v>1</v>
      </c>
      <c r="AJ188">
        <v>1</v>
      </c>
      <c r="AK188">
        <v>1</v>
      </c>
      <c r="AL188">
        <v>1</v>
      </c>
    </row>
    <row r="189" spans="1:38" x14ac:dyDescent="0.35">
      <c r="A189" s="245">
        <v>-800</v>
      </c>
      <c r="B189" s="245">
        <v>-750</v>
      </c>
      <c r="C189" s="245">
        <v>1</v>
      </c>
      <c r="D189" s="245">
        <v>1</v>
      </c>
      <c r="E189" s="245">
        <v>1</v>
      </c>
      <c r="F189" s="245">
        <v>1</v>
      </c>
      <c r="G189" s="245">
        <v>1</v>
      </c>
      <c r="H189" s="245">
        <v>1</v>
      </c>
      <c r="I189" s="245">
        <v>1</v>
      </c>
      <c r="J189" s="245">
        <v>1</v>
      </c>
      <c r="K189">
        <f>IFERROR(IF(SUM('pre-IRA tillage'!K$3:K10)&lt;'IRA Agriculture Funding'!J$27,0,
IF(K188&gt;0,1,1-(J$27-SUM('pre-IRA tillage'!K$3:K9))/'pre-IRA tillage'!K10)),0)</f>
        <v>0</v>
      </c>
      <c r="L189">
        <f>IFERROR(IF(SUM('pre-IRA tillage'!L$3:L10)&lt;'IRA Agriculture Funding'!K$27,0,
IF(L188&gt;0,1,1-(K$27-SUM('pre-IRA tillage'!L$3:L9))/'pre-IRA tillage'!L10)),0)</f>
        <v>0</v>
      </c>
      <c r="M189">
        <f>IFERROR(IF(SUM('pre-IRA tillage'!M$3:M10)&lt;'IRA Agriculture Funding'!L$27,0,
IF(M188&gt;0,1,1-(L$27-SUM('pre-IRA tillage'!M$3:M9))/'pre-IRA tillage'!M10)),0)</f>
        <v>0</v>
      </c>
      <c r="N189">
        <f>IFERROR(IF(SUM('pre-IRA tillage'!N$3:N10)&lt;'IRA Agriculture Funding'!M$27,0,
IF(N188&gt;0,1,1-(M$27-SUM('pre-IRA tillage'!N$3:N9))/'pre-IRA tillage'!N10)),0)</f>
        <v>0</v>
      </c>
      <c r="O189">
        <f>IFERROR(IF(SUM('pre-IRA tillage'!O$3:O10)&lt;'IRA Agriculture Funding'!N$27,0,
IF(O188&gt;0,1,1-(N$27-SUM('pre-IRA tillage'!O$3:O9))/'pre-IRA tillage'!O10)),0)</f>
        <v>0</v>
      </c>
      <c r="P189">
        <f>IFERROR(IF(SUM('pre-IRA tillage'!P$3:P10)&lt;'IRA Agriculture Funding'!O$27,0,
IF(P188&gt;0,1,1-(O$27-SUM('pre-IRA tillage'!P$3:P9))/'pre-IRA tillage'!P10)),0)</f>
        <v>0</v>
      </c>
      <c r="Q189">
        <f>IFERROR(IF(SUM('pre-IRA tillage'!Q$3:Q10)&lt;'IRA Agriculture Funding'!P$27,0,
IF(Q188&gt;0,1,1-(P$27-SUM('pre-IRA tillage'!Q$3:Q9))/'pre-IRA tillage'!Q10)),0)</f>
        <v>0</v>
      </c>
      <c r="R189">
        <f>IFERROR(IF(SUM('pre-IRA tillage'!R$3:R10)&lt;'IRA Agriculture Funding'!Q$27,0,
IF(R188&gt;0,1,1-(Q$27-SUM('pre-IRA tillage'!R$3:R9))/'pre-IRA tillage'!R10)),0)</f>
        <v>0</v>
      </c>
      <c r="S189">
        <f>IFERROR(IF(SUM('pre-IRA tillage'!S$3:S10)&lt;'IRA Agriculture Funding'!R$27,0,
IF(S188&gt;0,1,1-(R$27-SUM('pre-IRA tillage'!S$3:S9))/'pre-IRA tillage'!S10)),0)</f>
        <v>0</v>
      </c>
      <c r="T189">
        <f>IFERROR(IF(SUM('pre-IRA tillage'!T$3:T10)&lt;'IRA Agriculture Funding'!S$27,0,
IF(T188&gt;0,1,1-(S$27-SUM('pre-IRA tillage'!T$3:T9))/'pre-IRA tillage'!T10)),0)</f>
        <v>0</v>
      </c>
      <c r="U189">
        <f>IFERROR(IF(SUM('pre-IRA tillage'!U$3:U10)&lt;'IRA Agriculture Funding'!T$27,0,
IF(U188&gt;0,1,1-(T$27-SUM('pre-IRA tillage'!U$3:U9))/'pre-IRA tillage'!U10)),0)</f>
        <v>0</v>
      </c>
      <c r="V189">
        <f>IFERROR(IF(SUM('pre-IRA tillage'!V$3:V10)&lt;'IRA Agriculture Funding'!U$27,0,
IF(V188&gt;0,1,1-(U$27-SUM('pre-IRA tillage'!V$3:V9))/'pre-IRA tillage'!V10)),0)</f>
        <v>0</v>
      </c>
      <c r="W189">
        <v>1</v>
      </c>
      <c r="X189">
        <v>1</v>
      </c>
      <c r="Y189">
        <v>1</v>
      </c>
      <c r="Z189">
        <v>1</v>
      </c>
      <c r="AA189">
        <v>1</v>
      </c>
      <c r="AB189">
        <v>1</v>
      </c>
      <c r="AC189">
        <v>1</v>
      </c>
      <c r="AD189">
        <v>1</v>
      </c>
      <c r="AE189">
        <v>1</v>
      </c>
      <c r="AF189">
        <v>1</v>
      </c>
      <c r="AG189">
        <v>1</v>
      </c>
      <c r="AH189">
        <v>1</v>
      </c>
      <c r="AI189">
        <v>1</v>
      </c>
      <c r="AJ189">
        <v>1</v>
      </c>
      <c r="AK189">
        <v>1</v>
      </c>
      <c r="AL189">
        <v>1</v>
      </c>
    </row>
    <row r="190" spans="1:38" x14ac:dyDescent="0.35">
      <c r="A190" s="245">
        <v>-750</v>
      </c>
      <c r="B190" s="245">
        <v>-700</v>
      </c>
      <c r="C190" s="245">
        <v>1</v>
      </c>
      <c r="D190" s="245">
        <v>1</v>
      </c>
      <c r="E190" s="245">
        <v>1</v>
      </c>
      <c r="F190" s="245">
        <v>1</v>
      </c>
      <c r="G190" s="245">
        <v>1</v>
      </c>
      <c r="H190" s="245">
        <v>1</v>
      </c>
      <c r="I190" s="245">
        <v>1</v>
      </c>
      <c r="J190" s="245">
        <v>1</v>
      </c>
      <c r="K190">
        <f>IFERROR(IF(SUM('pre-IRA tillage'!K$3:K11)&lt;'IRA Agriculture Funding'!J$27,0,
IF(K189&gt;0,1,1-(J$27-SUM('pre-IRA tillage'!K$3:K10))/'pre-IRA tillage'!K11)),0)</f>
        <v>0</v>
      </c>
      <c r="L190">
        <f>IFERROR(IF(SUM('pre-IRA tillage'!L$3:L11)&lt;'IRA Agriculture Funding'!K$27,0,
IF(L189&gt;0,1,1-(K$27-SUM('pre-IRA tillage'!L$3:L10))/'pre-IRA tillage'!L11)),0)</f>
        <v>0</v>
      </c>
      <c r="M190">
        <f>IFERROR(IF(SUM('pre-IRA tillage'!M$3:M11)&lt;'IRA Agriculture Funding'!L$27,0,
IF(M189&gt;0,1,1-(L$27-SUM('pre-IRA tillage'!M$3:M10))/'pre-IRA tillage'!M11)),0)</f>
        <v>0</v>
      </c>
      <c r="N190">
        <f>IFERROR(IF(SUM('pre-IRA tillage'!N$3:N11)&lt;'IRA Agriculture Funding'!M$27,0,
IF(N189&gt;0,1,1-(M$27-SUM('pre-IRA tillage'!N$3:N10))/'pre-IRA tillage'!N11)),0)</f>
        <v>0</v>
      </c>
      <c r="O190">
        <f>IFERROR(IF(SUM('pre-IRA tillage'!O$3:O11)&lt;'IRA Agriculture Funding'!N$27,0,
IF(O189&gt;0,1,1-(N$27-SUM('pre-IRA tillage'!O$3:O10))/'pre-IRA tillage'!O11)),0)</f>
        <v>0</v>
      </c>
      <c r="P190">
        <f>IFERROR(IF(SUM('pre-IRA tillage'!P$3:P11)&lt;'IRA Agriculture Funding'!O$27,0,
IF(P189&gt;0,1,1-(O$27-SUM('pre-IRA tillage'!P$3:P10))/'pre-IRA tillage'!P11)),0)</f>
        <v>0</v>
      </c>
      <c r="Q190">
        <f>IFERROR(IF(SUM('pre-IRA tillage'!Q$3:Q11)&lt;'IRA Agriculture Funding'!P$27,0,
IF(Q189&gt;0,1,1-(P$27-SUM('pre-IRA tillage'!Q$3:Q10))/'pre-IRA tillage'!Q11)),0)</f>
        <v>0</v>
      </c>
      <c r="R190">
        <f>IFERROR(IF(SUM('pre-IRA tillage'!R$3:R11)&lt;'IRA Agriculture Funding'!Q$27,0,
IF(R189&gt;0,1,1-(Q$27-SUM('pre-IRA tillage'!R$3:R10))/'pre-IRA tillage'!R11)),0)</f>
        <v>0</v>
      </c>
      <c r="S190">
        <f>IFERROR(IF(SUM('pre-IRA tillage'!S$3:S11)&lt;'IRA Agriculture Funding'!R$27,0,
IF(S189&gt;0,1,1-(R$27-SUM('pre-IRA tillage'!S$3:S10))/'pre-IRA tillage'!S11)),0)</f>
        <v>0</v>
      </c>
      <c r="T190">
        <f>IFERROR(IF(SUM('pre-IRA tillage'!T$3:T11)&lt;'IRA Agriculture Funding'!S$27,0,
IF(T189&gt;0,1,1-(S$27-SUM('pre-IRA tillage'!T$3:T10))/'pre-IRA tillage'!T11)),0)</f>
        <v>0</v>
      </c>
      <c r="U190">
        <f>IFERROR(IF(SUM('pre-IRA tillage'!U$3:U11)&lt;'IRA Agriculture Funding'!T$27,0,
IF(U189&gt;0,1,1-(T$27-SUM('pre-IRA tillage'!U$3:U10))/'pre-IRA tillage'!U11)),0)</f>
        <v>0</v>
      </c>
      <c r="V190">
        <f>IFERROR(IF(SUM('pre-IRA tillage'!V$3:V11)&lt;'IRA Agriculture Funding'!U$27,0,
IF(V189&gt;0,1,1-(U$27-SUM('pre-IRA tillage'!V$3:V10))/'pre-IRA tillage'!V11)),0)</f>
        <v>0</v>
      </c>
      <c r="W190">
        <v>1</v>
      </c>
      <c r="X190">
        <v>1</v>
      </c>
      <c r="Y190">
        <v>1</v>
      </c>
      <c r="Z190">
        <v>1</v>
      </c>
      <c r="AA190">
        <v>1</v>
      </c>
      <c r="AB190">
        <v>1</v>
      </c>
      <c r="AC190">
        <v>1</v>
      </c>
      <c r="AD190">
        <v>1</v>
      </c>
      <c r="AE190">
        <v>1</v>
      </c>
      <c r="AF190">
        <v>1</v>
      </c>
      <c r="AG190">
        <v>1</v>
      </c>
      <c r="AH190">
        <v>1</v>
      </c>
      <c r="AI190">
        <v>1</v>
      </c>
      <c r="AJ190">
        <v>1</v>
      </c>
      <c r="AK190">
        <v>1</v>
      </c>
      <c r="AL190">
        <v>1</v>
      </c>
    </row>
    <row r="191" spans="1:38" x14ac:dyDescent="0.35">
      <c r="A191" s="245">
        <v>-700</v>
      </c>
      <c r="B191" s="245">
        <v>-650</v>
      </c>
      <c r="C191" s="245">
        <v>1</v>
      </c>
      <c r="D191" s="245">
        <v>1</v>
      </c>
      <c r="E191" s="245">
        <v>1</v>
      </c>
      <c r="F191" s="245">
        <v>1</v>
      </c>
      <c r="G191" s="245">
        <v>1</v>
      </c>
      <c r="H191" s="245">
        <v>1</v>
      </c>
      <c r="I191" s="245">
        <v>1</v>
      </c>
      <c r="J191" s="245">
        <v>1</v>
      </c>
      <c r="K191">
        <f>IFERROR(IF(SUM('pre-IRA tillage'!K$3:K12)&lt;'IRA Agriculture Funding'!J$27,0,
IF(K190&gt;0,1,1-(J$27-SUM('pre-IRA tillage'!K$3:K11))/'pre-IRA tillage'!K12)),0)</f>
        <v>0</v>
      </c>
      <c r="L191">
        <f>IFERROR(IF(SUM('pre-IRA tillage'!L$3:L12)&lt;'IRA Agriculture Funding'!K$27,0,
IF(L190&gt;0,1,1-(K$27-SUM('pre-IRA tillage'!L$3:L11))/'pre-IRA tillage'!L12)),0)</f>
        <v>0</v>
      </c>
      <c r="M191">
        <f>IFERROR(IF(SUM('pre-IRA tillage'!M$3:M12)&lt;'IRA Agriculture Funding'!L$27,0,
IF(M190&gt;0,1,1-(L$27-SUM('pre-IRA tillage'!M$3:M11))/'pre-IRA tillage'!M12)),0)</f>
        <v>0</v>
      </c>
      <c r="N191">
        <f>IFERROR(IF(SUM('pre-IRA tillage'!N$3:N12)&lt;'IRA Agriculture Funding'!M$27,0,
IF(N190&gt;0,1,1-(M$27-SUM('pre-IRA tillage'!N$3:N11))/'pre-IRA tillage'!N12)),0)</f>
        <v>0</v>
      </c>
      <c r="O191">
        <f>IFERROR(IF(SUM('pre-IRA tillage'!O$3:O12)&lt;'IRA Agriculture Funding'!N$27,0,
IF(O190&gt;0,1,1-(N$27-SUM('pre-IRA tillage'!O$3:O11))/'pre-IRA tillage'!O12)),0)</f>
        <v>0</v>
      </c>
      <c r="P191">
        <f>IFERROR(IF(SUM('pre-IRA tillage'!P$3:P12)&lt;'IRA Agriculture Funding'!O$27,0,
IF(P190&gt;0,1,1-(O$27-SUM('pre-IRA tillage'!P$3:P11))/'pre-IRA tillage'!P12)),0)</f>
        <v>0</v>
      </c>
      <c r="Q191">
        <f>IFERROR(IF(SUM('pre-IRA tillage'!Q$3:Q12)&lt;'IRA Agriculture Funding'!P$27,0,
IF(Q190&gt;0,1,1-(P$27-SUM('pre-IRA tillage'!Q$3:Q11))/'pre-IRA tillage'!Q12)),0)</f>
        <v>0</v>
      </c>
      <c r="R191">
        <f>IFERROR(IF(SUM('pre-IRA tillage'!R$3:R12)&lt;'IRA Agriculture Funding'!Q$27,0,
IF(R190&gt;0,1,1-(Q$27-SUM('pre-IRA tillage'!R$3:R11))/'pre-IRA tillage'!R12)),0)</f>
        <v>0</v>
      </c>
      <c r="S191">
        <f>IFERROR(IF(SUM('pre-IRA tillage'!S$3:S12)&lt;'IRA Agriculture Funding'!R$27,0,
IF(S190&gt;0,1,1-(R$27-SUM('pre-IRA tillage'!S$3:S11))/'pre-IRA tillage'!S12)),0)</f>
        <v>0</v>
      </c>
      <c r="T191">
        <f>IFERROR(IF(SUM('pre-IRA tillage'!T$3:T12)&lt;'IRA Agriculture Funding'!S$27,0,
IF(T190&gt;0,1,1-(S$27-SUM('pre-IRA tillage'!T$3:T11))/'pre-IRA tillage'!T12)),0)</f>
        <v>0</v>
      </c>
      <c r="U191">
        <f>IFERROR(IF(SUM('pre-IRA tillage'!U$3:U12)&lt;'IRA Agriculture Funding'!T$27,0,
IF(U190&gt;0,1,1-(T$27-SUM('pre-IRA tillage'!U$3:U11))/'pre-IRA tillage'!U12)),0)</f>
        <v>0</v>
      </c>
      <c r="V191">
        <f>IFERROR(IF(SUM('pre-IRA tillage'!V$3:V12)&lt;'IRA Agriculture Funding'!U$27,0,
IF(V190&gt;0,1,1-(U$27-SUM('pre-IRA tillage'!V$3:V11))/'pre-IRA tillage'!V12)),0)</f>
        <v>0</v>
      </c>
      <c r="W191">
        <v>1</v>
      </c>
      <c r="X191">
        <v>1</v>
      </c>
      <c r="Y191">
        <v>1</v>
      </c>
      <c r="Z191">
        <v>1</v>
      </c>
      <c r="AA191">
        <v>1</v>
      </c>
      <c r="AB191">
        <v>1</v>
      </c>
      <c r="AC191">
        <v>1</v>
      </c>
      <c r="AD191">
        <v>1</v>
      </c>
      <c r="AE191">
        <v>1</v>
      </c>
      <c r="AF191">
        <v>1</v>
      </c>
      <c r="AG191">
        <v>1</v>
      </c>
      <c r="AH191">
        <v>1</v>
      </c>
      <c r="AI191">
        <v>1</v>
      </c>
      <c r="AJ191">
        <v>1</v>
      </c>
      <c r="AK191">
        <v>1</v>
      </c>
      <c r="AL191">
        <v>1</v>
      </c>
    </row>
    <row r="192" spans="1:38" x14ac:dyDescent="0.35">
      <c r="A192" s="245">
        <v>-650</v>
      </c>
      <c r="B192" s="245">
        <v>-600</v>
      </c>
      <c r="C192" s="245">
        <v>1</v>
      </c>
      <c r="D192" s="245">
        <v>1</v>
      </c>
      <c r="E192" s="245">
        <v>1</v>
      </c>
      <c r="F192" s="245">
        <v>1</v>
      </c>
      <c r="G192" s="245">
        <v>1</v>
      </c>
      <c r="H192" s="245">
        <v>1</v>
      </c>
      <c r="I192" s="245">
        <v>1</v>
      </c>
      <c r="J192" s="245">
        <v>1</v>
      </c>
      <c r="K192">
        <f>IFERROR(IF(SUM('pre-IRA tillage'!K$3:K13)&lt;'IRA Agriculture Funding'!J$27,0,
IF(K191&gt;0,1,1-(J$27-SUM('pre-IRA tillage'!K$3:K12))/'pre-IRA tillage'!K13)),0)</f>
        <v>0</v>
      </c>
      <c r="L192">
        <f>IFERROR(IF(SUM('pre-IRA tillage'!L$3:L13)&lt;'IRA Agriculture Funding'!K$27,0,
IF(L191&gt;0,1,1-(K$27-SUM('pre-IRA tillage'!L$3:L12))/'pre-IRA tillage'!L13)),0)</f>
        <v>0</v>
      </c>
      <c r="M192">
        <f>IFERROR(IF(SUM('pre-IRA tillage'!M$3:M13)&lt;'IRA Agriculture Funding'!L$27,0,
IF(M191&gt;0,1,1-(L$27-SUM('pre-IRA tillage'!M$3:M12))/'pre-IRA tillage'!M13)),0)</f>
        <v>0</v>
      </c>
      <c r="N192">
        <f>IFERROR(IF(SUM('pre-IRA tillage'!N$3:N13)&lt;'IRA Agriculture Funding'!M$27,0,
IF(N191&gt;0,1,1-(M$27-SUM('pre-IRA tillage'!N$3:N12))/'pre-IRA tillage'!N13)),0)</f>
        <v>0</v>
      </c>
      <c r="O192">
        <f>IFERROR(IF(SUM('pre-IRA tillage'!O$3:O13)&lt;'IRA Agriculture Funding'!N$27,0,
IF(O191&gt;0,1,1-(N$27-SUM('pre-IRA tillage'!O$3:O12))/'pre-IRA tillage'!O13)),0)</f>
        <v>0</v>
      </c>
      <c r="P192">
        <f>IFERROR(IF(SUM('pre-IRA tillage'!P$3:P13)&lt;'IRA Agriculture Funding'!O$27,0,
IF(P191&gt;0,1,1-(O$27-SUM('pre-IRA tillage'!P$3:P12))/'pre-IRA tillage'!P13)),0)</f>
        <v>0</v>
      </c>
      <c r="Q192">
        <f>IFERROR(IF(SUM('pre-IRA tillage'!Q$3:Q13)&lt;'IRA Agriculture Funding'!P$27,0,
IF(Q191&gt;0,1,1-(P$27-SUM('pre-IRA tillage'!Q$3:Q12))/'pre-IRA tillage'!Q13)),0)</f>
        <v>0</v>
      </c>
      <c r="R192">
        <f>IFERROR(IF(SUM('pre-IRA tillage'!R$3:R13)&lt;'IRA Agriculture Funding'!Q$27,0,
IF(R191&gt;0,1,1-(Q$27-SUM('pre-IRA tillage'!R$3:R12))/'pre-IRA tillage'!R13)),0)</f>
        <v>0</v>
      </c>
      <c r="S192">
        <f>IFERROR(IF(SUM('pre-IRA tillage'!S$3:S13)&lt;'IRA Agriculture Funding'!R$27,0,
IF(S191&gt;0,1,1-(R$27-SUM('pre-IRA tillage'!S$3:S12))/'pre-IRA tillage'!S13)),0)</f>
        <v>0</v>
      </c>
      <c r="T192">
        <f>IFERROR(IF(SUM('pre-IRA tillage'!T$3:T13)&lt;'IRA Agriculture Funding'!S$27,0,
IF(T191&gt;0,1,1-(S$27-SUM('pre-IRA tillage'!T$3:T12))/'pre-IRA tillage'!T13)),0)</f>
        <v>0</v>
      </c>
      <c r="U192">
        <f>IFERROR(IF(SUM('pre-IRA tillage'!U$3:U13)&lt;'IRA Agriculture Funding'!T$27,0,
IF(U191&gt;0,1,1-(T$27-SUM('pre-IRA tillage'!U$3:U12))/'pre-IRA tillage'!U13)),0)</f>
        <v>0</v>
      </c>
      <c r="V192">
        <f>IFERROR(IF(SUM('pre-IRA tillage'!V$3:V13)&lt;'IRA Agriculture Funding'!U$27,0,
IF(V191&gt;0,1,1-(U$27-SUM('pre-IRA tillage'!V$3:V12))/'pre-IRA tillage'!V13)),0)</f>
        <v>0</v>
      </c>
      <c r="W192">
        <v>1</v>
      </c>
      <c r="X192">
        <v>1</v>
      </c>
      <c r="Y192">
        <v>1</v>
      </c>
      <c r="Z192">
        <v>1</v>
      </c>
      <c r="AA192">
        <v>1</v>
      </c>
      <c r="AB192">
        <v>1</v>
      </c>
      <c r="AC192">
        <v>1</v>
      </c>
      <c r="AD192">
        <v>1</v>
      </c>
      <c r="AE192">
        <v>1</v>
      </c>
      <c r="AF192">
        <v>1</v>
      </c>
      <c r="AG192">
        <v>1</v>
      </c>
      <c r="AH192">
        <v>1</v>
      </c>
      <c r="AI192">
        <v>1</v>
      </c>
      <c r="AJ192">
        <v>1</v>
      </c>
      <c r="AK192">
        <v>1</v>
      </c>
      <c r="AL192">
        <v>1</v>
      </c>
    </row>
    <row r="193" spans="1:38" x14ac:dyDescent="0.35">
      <c r="A193" s="245">
        <v>-600</v>
      </c>
      <c r="B193" s="245">
        <v>-550</v>
      </c>
      <c r="C193" s="245">
        <v>1</v>
      </c>
      <c r="D193" s="245">
        <v>1</v>
      </c>
      <c r="E193" s="245">
        <v>1</v>
      </c>
      <c r="F193" s="245">
        <v>1</v>
      </c>
      <c r="G193" s="245">
        <v>1</v>
      </c>
      <c r="H193" s="245">
        <v>1</v>
      </c>
      <c r="I193" s="245">
        <v>1</v>
      </c>
      <c r="J193" s="245">
        <v>1</v>
      </c>
      <c r="K193">
        <f>IFERROR(IF(SUM('pre-IRA tillage'!K$3:K14)&lt;'IRA Agriculture Funding'!J$27,0,
IF(K192&gt;0,1,1-(J$27-SUM('pre-IRA tillage'!K$3:K13))/'pre-IRA tillage'!K14)),0)</f>
        <v>0</v>
      </c>
      <c r="L193">
        <f>IFERROR(IF(SUM('pre-IRA tillage'!L$3:L14)&lt;'IRA Agriculture Funding'!K$27,0,
IF(L192&gt;0,1,1-(K$27-SUM('pre-IRA tillage'!L$3:L13))/'pre-IRA tillage'!L14)),0)</f>
        <v>0</v>
      </c>
      <c r="M193">
        <f>IFERROR(IF(SUM('pre-IRA tillage'!M$3:M14)&lt;'IRA Agriculture Funding'!L$27,0,
IF(M192&gt;0,1,1-(L$27-SUM('pre-IRA tillage'!M$3:M13))/'pre-IRA tillage'!M14)),0)</f>
        <v>0</v>
      </c>
      <c r="N193">
        <f>IFERROR(IF(SUM('pre-IRA tillage'!N$3:N14)&lt;'IRA Agriculture Funding'!M$27,0,
IF(N192&gt;0,1,1-(M$27-SUM('pre-IRA tillage'!N$3:N13))/'pre-IRA tillage'!N14)),0)</f>
        <v>0</v>
      </c>
      <c r="O193">
        <f>IFERROR(IF(SUM('pre-IRA tillage'!O$3:O14)&lt;'IRA Agriculture Funding'!N$27,0,
IF(O192&gt;0,1,1-(N$27-SUM('pre-IRA tillage'!O$3:O13))/'pre-IRA tillage'!O14)),0)</f>
        <v>0</v>
      </c>
      <c r="P193">
        <f>IFERROR(IF(SUM('pre-IRA tillage'!P$3:P14)&lt;'IRA Agriculture Funding'!O$27,0,
IF(P192&gt;0,1,1-(O$27-SUM('pre-IRA tillage'!P$3:P13))/'pre-IRA tillage'!P14)),0)</f>
        <v>0</v>
      </c>
      <c r="Q193">
        <f>IFERROR(IF(SUM('pre-IRA tillage'!Q$3:Q14)&lt;'IRA Agriculture Funding'!P$27,0,
IF(Q192&gt;0,1,1-(P$27-SUM('pre-IRA tillage'!Q$3:Q13))/'pre-IRA tillage'!Q14)),0)</f>
        <v>0</v>
      </c>
      <c r="R193">
        <f>IFERROR(IF(SUM('pre-IRA tillage'!R$3:R14)&lt;'IRA Agriculture Funding'!Q$27,0,
IF(R192&gt;0,1,1-(Q$27-SUM('pre-IRA tillage'!R$3:R13))/'pre-IRA tillage'!R14)),0)</f>
        <v>0</v>
      </c>
      <c r="S193">
        <f>IFERROR(IF(SUM('pre-IRA tillage'!S$3:S14)&lt;'IRA Agriculture Funding'!R$27,0,
IF(S192&gt;0,1,1-(R$27-SUM('pre-IRA tillage'!S$3:S13))/'pre-IRA tillage'!S14)),0)</f>
        <v>0</v>
      </c>
      <c r="T193">
        <f>IFERROR(IF(SUM('pre-IRA tillage'!T$3:T14)&lt;'IRA Agriculture Funding'!S$27,0,
IF(T192&gt;0,1,1-(S$27-SUM('pre-IRA tillage'!T$3:T13))/'pre-IRA tillage'!T14)),0)</f>
        <v>0</v>
      </c>
      <c r="U193">
        <f>IFERROR(IF(SUM('pre-IRA tillage'!U$3:U14)&lt;'IRA Agriculture Funding'!T$27,0,
IF(U192&gt;0,1,1-(T$27-SUM('pre-IRA tillage'!U$3:U13))/'pre-IRA tillage'!U14)),0)</f>
        <v>0</v>
      </c>
      <c r="V193">
        <f>IFERROR(IF(SUM('pre-IRA tillage'!V$3:V14)&lt;'IRA Agriculture Funding'!U$27,0,
IF(V192&gt;0,1,1-(U$27-SUM('pre-IRA tillage'!V$3:V13))/'pre-IRA tillage'!V14)),0)</f>
        <v>0</v>
      </c>
      <c r="W193">
        <v>1</v>
      </c>
      <c r="X193">
        <v>1</v>
      </c>
      <c r="Y193">
        <v>1</v>
      </c>
      <c r="Z193">
        <v>1</v>
      </c>
      <c r="AA193">
        <v>1</v>
      </c>
      <c r="AB193">
        <v>1</v>
      </c>
      <c r="AC193">
        <v>1</v>
      </c>
      <c r="AD193">
        <v>1</v>
      </c>
      <c r="AE193">
        <v>1</v>
      </c>
      <c r="AF193">
        <v>1</v>
      </c>
      <c r="AG193">
        <v>1</v>
      </c>
      <c r="AH193">
        <v>1</v>
      </c>
      <c r="AI193">
        <v>1</v>
      </c>
      <c r="AJ193">
        <v>1</v>
      </c>
      <c r="AK193">
        <v>1</v>
      </c>
      <c r="AL193">
        <v>1</v>
      </c>
    </row>
    <row r="194" spans="1:38" x14ac:dyDescent="0.35">
      <c r="A194" s="245">
        <v>-550</v>
      </c>
      <c r="B194" s="245">
        <v>-500</v>
      </c>
      <c r="C194" s="245">
        <v>1</v>
      </c>
      <c r="D194" s="245">
        <v>1</v>
      </c>
      <c r="E194" s="245">
        <v>1</v>
      </c>
      <c r="F194" s="245">
        <v>1</v>
      </c>
      <c r="G194" s="245">
        <v>1</v>
      </c>
      <c r="H194" s="245">
        <v>1</v>
      </c>
      <c r="I194" s="245">
        <v>1</v>
      </c>
      <c r="J194" s="245">
        <v>1</v>
      </c>
      <c r="K194">
        <f>IFERROR(IF(SUM('pre-IRA tillage'!K$3:K15)&lt;'IRA Agriculture Funding'!J$27,0,
IF(K193&gt;0,1,1-(J$27-SUM('pre-IRA tillage'!K$3:K14))/'pre-IRA tillage'!K15)),0)</f>
        <v>0</v>
      </c>
      <c r="L194">
        <f>IFERROR(IF(SUM('pre-IRA tillage'!L$3:L15)&lt;'IRA Agriculture Funding'!K$27,0,
IF(L193&gt;0,1,1-(K$27-SUM('pre-IRA tillage'!L$3:L14))/'pre-IRA tillage'!L15)),0)</f>
        <v>0</v>
      </c>
      <c r="M194">
        <f>IFERROR(IF(SUM('pre-IRA tillage'!M$3:M15)&lt;'IRA Agriculture Funding'!L$27,0,
IF(M193&gt;0,1,1-(L$27-SUM('pre-IRA tillage'!M$3:M14))/'pre-IRA tillage'!M15)),0)</f>
        <v>0</v>
      </c>
      <c r="N194">
        <f>IFERROR(IF(SUM('pre-IRA tillage'!N$3:N15)&lt;'IRA Agriculture Funding'!M$27,0,
IF(N193&gt;0,1,1-(M$27-SUM('pre-IRA tillage'!N$3:N14))/'pre-IRA tillage'!N15)),0)</f>
        <v>0</v>
      </c>
      <c r="O194">
        <f>IFERROR(IF(SUM('pre-IRA tillage'!O$3:O15)&lt;'IRA Agriculture Funding'!N$27,0,
IF(O193&gt;0,1,1-(N$27-SUM('pre-IRA tillage'!O$3:O14))/'pre-IRA tillage'!O15)),0)</f>
        <v>0</v>
      </c>
      <c r="P194">
        <f>IFERROR(IF(SUM('pre-IRA tillage'!P$3:P15)&lt;'IRA Agriculture Funding'!O$27,0,
IF(P193&gt;0,1,1-(O$27-SUM('pre-IRA tillage'!P$3:P14))/'pre-IRA tillage'!P15)),0)</f>
        <v>0</v>
      </c>
      <c r="Q194">
        <f>IFERROR(IF(SUM('pre-IRA tillage'!Q$3:Q15)&lt;'IRA Agriculture Funding'!P$27,0,
IF(Q193&gt;0,1,1-(P$27-SUM('pre-IRA tillage'!Q$3:Q14))/'pre-IRA tillage'!Q15)),0)</f>
        <v>0</v>
      </c>
      <c r="R194">
        <f>IFERROR(IF(SUM('pre-IRA tillage'!R$3:R15)&lt;'IRA Agriculture Funding'!Q$27,0,
IF(R193&gt;0,1,1-(Q$27-SUM('pre-IRA tillage'!R$3:R14))/'pre-IRA tillage'!R15)),0)</f>
        <v>0</v>
      </c>
      <c r="S194">
        <f>IFERROR(IF(SUM('pre-IRA tillage'!S$3:S15)&lt;'IRA Agriculture Funding'!R$27,0,
IF(S193&gt;0,1,1-(R$27-SUM('pre-IRA tillage'!S$3:S14))/'pre-IRA tillage'!S15)),0)</f>
        <v>0</v>
      </c>
      <c r="T194">
        <f>IFERROR(IF(SUM('pre-IRA tillage'!T$3:T15)&lt;'IRA Agriculture Funding'!S$27,0,
IF(T193&gt;0,1,1-(S$27-SUM('pre-IRA tillage'!T$3:T14))/'pre-IRA tillage'!T15)),0)</f>
        <v>0</v>
      </c>
      <c r="U194">
        <f>IFERROR(IF(SUM('pre-IRA tillage'!U$3:U15)&lt;'IRA Agriculture Funding'!T$27,0,
IF(U193&gt;0,1,1-(T$27-SUM('pre-IRA tillage'!U$3:U14))/'pre-IRA tillage'!U15)),0)</f>
        <v>0</v>
      </c>
      <c r="V194">
        <f>IFERROR(IF(SUM('pre-IRA tillage'!V$3:V15)&lt;'IRA Agriculture Funding'!U$27,0,
IF(V193&gt;0,1,1-(U$27-SUM('pre-IRA tillage'!V$3:V14))/'pre-IRA tillage'!V15)),0)</f>
        <v>0</v>
      </c>
      <c r="W194">
        <v>1</v>
      </c>
      <c r="X194">
        <v>1</v>
      </c>
      <c r="Y194">
        <v>1</v>
      </c>
      <c r="Z194">
        <v>1</v>
      </c>
      <c r="AA194">
        <v>1</v>
      </c>
      <c r="AB194">
        <v>1</v>
      </c>
      <c r="AC194">
        <v>1</v>
      </c>
      <c r="AD194">
        <v>1</v>
      </c>
      <c r="AE194">
        <v>1</v>
      </c>
      <c r="AF194">
        <v>1</v>
      </c>
      <c r="AG194">
        <v>1</v>
      </c>
      <c r="AH194">
        <v>1</v>
      </c>
      <c r="AI194">
        <v>1</v>
      </c>
      <c r="AJ194">
        <v>1</v>
      </c>
      <c r="AK194">
        <v>1</v>
      </c>
      <c r="AL194">
        <v>1</v>
      </c>
    </row>
    <row r="195" spans="1:38" x14ac:dyDescent="0.35">
      <c r="A195" s="245">
        <v>-500</v>
      </c>
      <c r="B195" s="245">
        <v>-450</v>
      </c>
      <c r="C195" s="245">
        <v>1</v>
      </c>
      <c r="D195" s="245">
        <v>1</v>
      </c>
      <c r="E195" s="245">
        <v>1</v>
      </c>
      <c r="F195" s="245">
        <v>1</v>
      </c>
      <c r="G195" s="245">
        <v>1</v>
      </c>
      <c r="H195" s="245">
        <v>1</v>
      </c>
      <c r="I195" s="245">
        <v>1</v>
      </c>
      <c r="J195" s="245">
        <v>1</v>
      </c>
      <c r="K195">
        <f>IFERROR(IF(SUM('pre-IRA tillage'!K$3:K16)&lt;'IRA Agriculture Funding'!J$27,0,
IF(K194&gt;0,1,1-(J$27-SUM('pre-IRA tillage'!K$3:K15))/'pre-IRA tillage'!K16)),0)</f>
        <v>0</v>
      </c>
      <c r="L195">
        <f>IFERROR(IF(SUM('pre-IRA tillage'!L$3:L16)&lt;'IRA Agriculture Funding'!K$27,0,
IF(L194&gt;0,1,1-(K$27-SUM('pre-IRA tillage'!L$3:L15))/'pre-IRA tillage'!L16)),0)</f>
        <v>0</v>
      </c>
      <c r="M195">
        <f>IFERROR(IF(SUM('pre-IRA tillage'!M$3:M16)&lt;'IRA Agriculture Funding'!L$27,0,
IF(M194&gt;0,1,1-(L$27-SUM('pre-IRA tillage'!M$3:M15))/'pre-IRA tillage'!M16)),0)</f>
        <v>0</v>
      </c>
      <c r="N195">
        <f>IFERROR(IF(SUM('pre-IRA tillage'!N$3:N16)&lt;'IRA Agriculture Funding'!M$27,0,
IF(N194&gt;0,1,1-(M$27-SUM('pre-IRA tillage'!N$3:N15))/'pre-IRA tillage'!N16)),0)</f>
        <v>0</v>
      </c>
      <c r="O195">
        <f>IFERROR(IF(SUM('pre-IRA tillage'!O$3:O16)&lt;'IRA Agriculture Funding'!N$27,0,
IF(O194&gt;0,1,1-(N$27-SUM('pre-IRA tillage'!O$3:O15))/'pre-IRA tillage'!O16)),0)</f>
        <v>0</v>
      </c>
      <c r="P195">
        <f>IFERROR(IF(SUM('pre-IRA tillage'!P$3:P16)&lt;'IRA Agriculture Funding'!O$27,0,
IF(P194&gt;0,1,1-(O$27-SUM('pre-IRA tillage'!P$3:P15))/'pre-IRA tillage'!P16)),0)</f>
        <v>0</v>
      </c>
      <c r="Q195">
        <f>IFERROR(IF(SUM('pre-IRA tillage'!Q$3:Q16)&lt;'IRA Agriculture Funding'!P$27,0,
IF(Q194&gt;0,1,1-(P$27-SUM('pre-IRA tillage'!Q$3:Q15))/'pre-IRA tillage'!Q16)),0)</f>
        <v>0</v>
      </c>
      <c r="R195">
        <f>IFERROR(IF(SUM('pre-IRA tillage'!R$3:R16)&lt;'IRA Agriculture Funding'!Q$27,0,
IF(R194&gt;0,1,1-(Q$27-SUM('pre-IRA tillage'!R$3:R15))/'pre-IRA tillage'!R16)),0)</f>
        <v>0</v>
      </c>
      <c r="S195">
        <f>IFERROR(IF(SUM('pre-IRA tillage'!S$3:S16)&lt;'IRA Agriculture Funding'!R$27,0,
IF(S194&gt;0,1,1-(R$27-SUM('pre-IRA tillage'!S$3:S15))/'pre-IRA tillage'!S16)),0)</f>
        <v>0</v>
      </c>
      <c r="T195">
        <f>IFERROR(IF(SUM('pre-IRA tillage'!T$3:T16)&lt;'IRA Agriculture Funding'!S$27,0,
IF(T194&gt;0,1,1-(S$27-SUM('pre-IRA tillage'!T$3:T15))/'pre-IRA tillage'!T16)),0)</f>
        <v>0</v>
      </c>
      <c r="U195">
        <f>IFERROR(IF(SUM('pre-IRA tillage'!U$3:U16)&lt;'IRA Agriculture Funding'!T$27,0,
IF(U194&gt;0,1,1-(T$27-SUM('pre-IRA tillage'!U$3:U15))/'pre-IRA tillage'!U16)),0)</f>
        <v>0</v>
      </c>
      <c r="V195">
        <f>IFERROR(IF(SUM('pre-IRA tillage'!V$3:V16)&lt;'IRA Agriculture Funding'!U$27,0,
IF(V194&gt;0,1,1-(U$27-SUM('pre-IRA tillage'!V$3:V15))/'pre-IRA tillage'!V16)),0)</f>
        <v>0</v>
      </c>
      <c r="W195">
        <v>1</v>
      </c>
      <c r="X195">
        <v>1</v>
      </c>
      <c r="Y195">
        <v>1</v>
      </c>
      <c r="Z195">
        <v>1</v>
      </c>
      <c r="AA195">
        <v>1</v>
      </c>
      <c r="AB195">
        <v>1</v>
      </c>
      <c r="AC195">
        <v>1</v>
      </c>
      <c r="AD195">
        <v>1</v>
      </c>
      <c r="AE195">
        <v>1</v>
      </c>
      <c r="AF195">
        <v>1</v>
      </c>
      <c r="AG195">
        <v>1</v>
      </c>
      <c r="AH195">
        <v>1</v>
      </c>
      <c r="AI195">
        <v>1</v>
      </c>
      <c r="AJ195">
        <v>1</v>
      </c>
      <c r="AK195">
        <v>1</v>
      </c>
      <c r="AL195">
        <v>1</v>
      </c>
    </row>
    <row r="196" spans="1:38" x14ac:dyDescent="0.35">
      <c r="A196" s="245">
        <v>-450</v>
      </c>
      <c r="B196" s="245">
        <v>-400</v>
      </c>
      <c r="C196" s="245">
        <v>1</v>
      </c>
      <c r="D196" s="245">
        <v>1</v>
      </c>
      <c r="E196" s="245">
        <v>1</v>
      </c>
      <c r="F196" s="245">
        <v>1</v>
      </c>
      <c r="G196" s="245">
        <v>1</v>
      </c>
      <c r="H196" s="245">
        <v>1</v>
      </c>
      <c r="I196" s="245">
        <v>1</v>
      </c>
      <c r="J196" s="245">
        <v>1</v>
      </c>
      <c r="K196">
        <f>IFERROR(IF(SUM('pre-IRA tillage'!K$3:K17)&lt;'IRA Agriculture Funding'!J$27,0,
IF(K195&gt;0,1,1-(J$27-SUM('pre-IRA tillage'!K$3:K16))/'pre-IRA tillage'!K17)),0)</f>
        <v>0</v>
      </c>
      <c r="L196">
        <f>IFERROR(IF(SUM('pre-IRA tillage'!L$3:L17)&lt;'IRA Agriculture Funding'!K$27,0,
IF(L195&gt;0,1,1-(K$27-SUM('pre-IRA tillage'!L$3:L16))/'pre-IRA tillage'!L17)),0)</f>
        <v>0</v>
      </c>
      <c r="M196">
        <f>IFERROR(IF(SUM('pre-IRA tillage'!M$3:M17)&lt;'IRA Agriculture Funding'!L$27,0,
IF(M195&gt;0,1,1-(L$27-SUM('pre-IRA tillage'!M$3:M16))/'pre-IRA tillage'!M17)),0)</f>
        <v>0</v>
      </c>
      <c r="N196">
        <f>IFERROR(IF(SUM('pre-IRA tillage'!N$3:N17)&lt;'IRA Agriculture Funding'!M$27,0,
IF(N195&gt;0,1,1-(M$27-SUM('pre-IRA tillage'!N$3:N16))/'pre-IRA tillage'!N17)),0)</f>
        <v>0</v>
      </c>
      <c r="O196">
        <f>IFERROR(IF(SUM('pre-IRA tillage'!O$3:O17)&lt;'IRA Agriculture Funding'!N$27,0,
IF(O195&gt;0,1,1-(N$27-SUM('pre-IRA tillage'!O$3:O16))/'pre-IRA tillage'!O17)),0)</f>
        <v>0</v>
      </c>
      <c r="P196">
        <f>IFERROR(IF(SUM('pre-IRA tillage'!P$3:P17)&lt;'IRA Agriculture Funding'!O$27,0,
IF(P195&gt;0,1,1-(O$27-SUM('pre-IRA tillage'!P$3:P16))/'pre-IRA tillage'!P17)),0)</f>
        <v>0</v>
      </c>
      <c r="Q196">
        <f>IFERROR(IF(SUM('pre-IRA tillage'!Q$3:Q17)&lt;'IRA Agriculture Funding'!P$27,0,
IF(Q195&gt;0,1,1-(P$27-SUM('pre-IRA tillage'!Q$3:Q16))/'pre-IRA tillage'!Q17)),0)</f>
        <v>0</v>
      </c>
      <c r="R196">
        <f>IFERROR(IF(SUM('pre-IRA tillage'!R$3:R17)&lt;'IRA Agriculture Funding'!Q$27,0,
IF(R195&gt;0,1,1-(Q$27-SUM('pre-IRA tillage'!R$3:R16))/'pre-IRA tillage'!R17)),0)</f>
        <v>0</v>
      </c>
      <c r="S196">
        <f>IFERROR(IF(SUM('pre-IRA tillage'!S$3:S17)&lt;'IRA Agriculture Funding'!R$27,0,
IF(S195&gt;0,1,1-(R$27-SUM('pre-IRA tillage'!S$3:S16))/'pre-IRA tillage'!S17)),0)</f>
        <v>0</v>
      </c>
      <c r="T196">
        <f>IFERROR(IF(SUM('pre-IRA tillage'!T$3:T17)&lt;'IRA Agriculture Funding'!S$27,0,
IF(T195&gt;0,1,1-(S$27-SUM('pre-IRA tillage'!T$3:T16))/'pre-IRA tillage'!T17)),0)</f>
        <v>0</v>
      </c>
      <c r="U196">
        <f>IFERROR(IF(SUM('pre-IRA tillage'!U$3:U17)&lt;'IRA Agriculture Funding'!T$27,0,
IF(U195&gt;0,1,1-(T$27-SUM('pre-IRA tillage'!U$3:U16))/'pre-IRA tillage'!U17)),0)</f>
        <v>0</v>
      </c>
      <c r="V196">
        <f>IFERROR(IF(SUM('pre-IRA tillage'!V$3:V17)&lt;'IRA Agriculture Funding'!U$27,0,
IF(V195&gt;0,1,1-(U$27-SUM('pre-IRA tillage'!V$3:V16))/'pre-IRA tillage'!V17)),0)</f>
        <v>0</v>
      </c>
      <c r="W196">
        <v>1</v>
      </c>
      <c r="X196">
        <v>1</v>
      </c>
      <c r="Y196">
        <v>1</v>
      </c>
      <c r="Z196">
        <v>1</v>
      </c>
      <c r="AA196">
        <v>1</v>
      </c>
      <c r="AB196">
        <v>1</v>
      </c>
      <c r="AC196">
        <v>1</v>
      </c>
      <c r="AD196">
        <v>1</v>
      </c>
      <c r="AE196">
        <v>1</v>
      </c>
      <c r="AF196">
        <v>1</v>
      </c>
      <c r="AG196">
        <v>1</v>
      </c>
      <c r="AH196">
        <v>1</v>
      </c>
      <c r="AI196">
        <v>1</v>
      </c>
      <c r="AJ196">
        <v>1</v>
      </c>
      <c r="AK196">
        <v>1</v>
      </c>
      <c r="AL196">
        <v>1</v>
      </c>
    </row>
    <row r="197" spans="1:38" x14ac:dyDescent="0.35">
      <c r="A197" s="245">
        <v>-400</v>
      </c>
      <c r="B197" s="245">
        <v>-350</v>
      </c>
      <c r="C197" s="245">
        <v>1</v>
      </c>
      <c r="D197" s="245">
        <v>1</v>
      </c>
      <c r="E197" s="245">
        <v>1</v>
      </c>
      <c r="F197" s="245">
        <v>1</v>
      </c>
      <c r="G197" s="245">
        <v>1</v>
      </c>
      <c r="H197" s="245">
        <v>1</v>
      </c>
      <c r="I197" s="245">
        <v>1</v>
      </c>
      <c r="J197" s="245">
        <v>1</v>
      </c>
      <c r="K197">
        <f>IFERROR(IF(SUM('pre-IRA tillage'!K$3:K18)&lt;'IRA Agriculture Funding'!J$27,0,
IF(K196&gt;0,1,1-(J$27-SUM('pre-IRA tillage'!K$3:K17))/'pre-IRA tillage'!K18)),0)</f>
        <v>0</v>
      </c>
      <c r="L197">
        <f>IFERROR(IF(SUM('pre-IRA tillage'!L$3:L18)&lt;'IRA Agriculture Funding'!K$27,0,
IF(L196&gt;0,1,1-(K$27-SUM('pre-IRA tillage'!L$3:L17))/'pre-IRA tillage'!L18)),0)</f>
        <v>0</v>
      </c>
      <c r="M197">
        <f>IFERROR(IF(SUM('pre-IRA tillage'!M$3:M18)&lt;'IRA Agriculture Funding'!L$27,0,
IF(M196&gt;0,1,1-(L$27-SUM('pre-IRA tillage'!M$3:M17))/'pre-IRA tillage'!M18)),0)</f>
        <v>0</v>
      </c>
      <c r="N197">
        <f>IFERROR(IF(SUM('pre-IRA tillage'!N$3:N18)&lt;'IRA Agriculture Funding'!M$27,0,
IF(N196&gt;0,1,1-(M$27-SUM('pre-IRA tillage'!N$3:N17))/'pre-IRA tillage'!N18)),0)</f>
        <v>0</v>
      </c>
      <c r="O197">
        <f>IFERROR(IF(SUM('pre-IRA tillage'!O$3:O18)&lt;'IRA Agriculture Funding'!N$27,0,
IF(O196&gt;0,1,1-(N$27-SUM('pre-IRA tillage'!O$3:O17))/'pre-IRA tillage'!O18)),0)</f>
        <v>0</v>
      </c>
      <c r="P197">
        <f>IFERROR(IF(SUM('pre-IRA tillage'!P$3:P18)&lt;'IRA Agriculture Funding'!O$27,0,
IF(P196&gt;0,1,1-(O$27-SUM('pre-IRA tillage'!P$3:P17))/'pre-IRA tillage'!P18)),0)</f>
        <v>0</v>
      </c>
      <c r="Q197">
        <f>IFERROR(IF(SUM('pre-IRA tillage'!Q$3:Q18)&lt;'IRA Agriculture Funding'!P$27,0,
IF(Q196&gt;0,1,1-(P$27-SUM('pre-IRA tillage'!Q$3:Q17))/'pre-IRA tillage'!Q18)),0)</f>
        <v>0</v>
      </c>
      <c r="R197">
        <f>IFERROR(IF(SUM('pre-IRA tillage'!R$3:R18)&lt;'IRA Agriculture Funding'!Q$27,0,
IF(R196&gt;0,1,1-(Q$27-SUM('pre-IRA tillage'!R$3:R17))/'pre-IRA tillage'!R18)),0)</f>
        <v>0</v>
      </c>
      <c r="S197">
        <f>IFERROR(IF(SUM('pre-IRA tillage'!S$3:S18)&lt;'IRA Agriculture Funding'!R$27,0,
IF(S196&gt;0,1,1-(R$27-SUM('pre-IRA tillage'!S$3:S17))/'pre-IRA tillage'!S18)),0)</f>
        <v>0</v>
      </c>
      <c r="T197">
        <f>IFERROR(IF(SUM('pre-IRA tillage'!T$3:T18)&lt;'IRA Agriculture Funding'!S$27,0,
IF(T196&gt;0,1,1-(S$27-SUM('pre-IRA tillage'!T$3:T17))/'pre-IRA tillage'!T18)),0)</f>
        <v>0</v>
      </c>
      <c r="U197">
        <f>IFERROR(IF(SUM('pre-IRA tillage'!U$3:U18)&lt;'IRA Agriculture Funding'!T$27,0,
IF(U196&gt;0,1,1-(T$27-SUM('pre-IRA tillage'!U$3:U17))/'pre-IRA tillage'!U18)),0)</f>
        <v>0</v>
      </c>
      <c r="V197">
        <f>IFERROR(IF(SUM('pre-IRA tillage'!V$3:V18)&lt;'IRA Agriculture Funding'!U$27,0,
IF(V196&gt;0,1,1-(U$27-SUM('pre-IRA tillage'!V$3:V17))/'pre-IRA tillage'!V18)),0)</f>
        <v>0</v>
      </c>
      <c r="W197">
        <v>1</v>
      </c>
      <c r="X197">
        <v>1</v>
      </c>
      <c r="Y197">
        <v>1</v>
      </c>
      <c r="Z197">
        <v>1</v>
      </c>
      <c r="AA197">
        <v>1</v>
      </c>
      <c r="AB197">
        <v>1</v>
      </c>
      <c r="AC197">
        <v>1</v>
      </c>
      <c r="AD197">
        <v>1</v>
      </c>
      <c r="AE197">
        <v>1</v>
      </c>
      <c r="AF197">
        <v>1</v>
      </c>
      <c r="AG197">
        <v>1</v>
      </c>
      <c r="AH197">
        <v>1</v>
      </c>
      <c r="AI197">
        <v>1</v>
      </c>
      <c r="AJ197">
        <v>1</v>
      </c>
      <c r="AK197">
        <v>1</v>
      </c>
      <c r="AL197">
        <v>1</v>
      </c>
    </row>
    <row r="198" spans="1:38" x14ac:dyDescent="0.35">
      <c r="A198" s="245">
        <v>-350</v>
      </c>
      <c r="B198" s="245">
        <v>-300</v>
      </c>
      <c r="C198" s="245">
        <v>1</v>
      </c>
      <c r="D198" s="245">
        <v>1</v>
      </c>
      <c r="E198" s="245">
        <v>1</v>
      </c>
      <c r="F198" s="245">
        <v>1</v>
      </c>
      <c r="G198" s="245">
        <v>1</v>
      </c>
      <c r="H198" s="245">
        <v>1</v>
      </c>
      <c r="I198" s="245">
        <v>1</v>
      </c>
      <c r="J198" s="245">
        <v>1</v>
      </c>
      <c r="K198">
        <f>IFERROR(IF(SUM('pre-IRA tillage'!K$3:K19)&lt;'IRA Agriculture Funding'!J$27,0,
IF(K197&gt;0,1,1-(J$27-SUM('pre-IRA tillage'!K$3:K18))/'pre-IRA tillage'!K19)),0)</f>
        <v>0</v>
      </c>
      <c r="L198">
        <f>IFERROR(IF(SUM('pre-IRA tillage'!L$3:L19)&lt;'IRA Agriculture Funding'!K$27,0,
IF(L197&gt;0,1,1-(K$27-SUM('pre-IRA tillage'!L$3:L18))/'pre-IRA tillage'!L19)),0)</f>
        <v>0</v>
      </c>
      <c r="M198">
        <f>IFERROR(IF(SUM('pre-IRA tillage'!M$3:M19)&lt;'IRA Agriculture Funding'!L$27,0,
IF(M197&gt;0,1,1-(L$27-SUM('pre-IRA tillage'!M$3:M18))/'pre-IRA tillage'!M19)),0)</f>
        <v>0</v>
      </c>
      <c r="N198">
        <f>IFERROR(IF(SUM('pre-IRA tillage'!N$3:N19)&lt;'IRA Agriculture Funding'!M$27,0,
IF(N197&gt;0,1,1-(M$27-SUM('pre-IRA tillage'!N$3:N18))/'pre-IRA tillage'!N19)),0)</f>
        <v>0</v>
      </c>
      <c r="O198">
        <f>IFERROR(IF(SUM('pre-IRA tillage'!O$3:O19)&lt;'IRA Agriculture Funding'!N$27,0,
IF(O197&gt;0,1,1-(N$27-SUM('pre-IRA tillage'!O$3:O18))/'pre-IRA tillage'!O19)),0)</f>
        <v>0</v>
      </c>
      <c r="P198">
        <f>IFERROR(IF(SUM('pre-IRA tillage'!P$3:P19)&lt;'IRA Agriculture Funding'!O$27,0,
IF(P197&gt;0,1,1-(O$27-SUM('pre-IRA tillage'!P$3:P18))/'pre-IRA tillage'!P19)),0)</f>
        <v>0</v>
      </c>
      <c r="Q198">
        <f>IFERROR(IF(SUM('pre-IRA tillage'!Q$3:Q19)&lt;'IRA Agriculture Funding'!P$27,0,
IF(Q197&gt;0,1,1-(P$27-SUM('pre-IRA tillage'!Q$3:Q18))/'pre-IRA tillage'!Q19)),0)</f>
        <v>0</v>
      </c>
      <c r="R198">
        <f>IFERROR(IF(SUM('pre-IRA tillage'!R$3:R19)&lt;'IRA Agriculture Funding'!Q$27,0,
IF(R197&gt;0,1,1-(Q$27-SUM('pre-IRA tillage'!R$3:R18))/'pre-IRA tillage'!R19)),0)</f>
        <v>0</v>
      </c>
      <c r="S198">
        <f>IFERROR(IF(SUM('pre-IRA tillage'!S$3:S19)&lt;'IRA Agriculture Funding'!R$27,0,
IF(S197&gt;0,1,1-(R$27-SUM('pre-IRA tillage'!S$3:S18))/'pre-IRA tillage'!S19)),0)</f>
        <v>0</v>
      </c>
      <c r="T198">
        <f>IFERROR(IF(SUM('pre-IRA tillage'!T$3:T19)&lt;'IRA Agriculture Funding'!S$27,0,
IF(T197&gt;0,1,1-(S$27-SUM('pre-IRA tillage'!T$3:T18))/'pre-IRA tillage'!T19)),0)</f>
        <v>0</v>
      </c>
      <c r="U198">
        <f>IFERROR(IF(SUM('pre-IRA tillage'!U$3:U19)&lt;'IRA Agriculture Funding'!T$27,0,
IF(U197&gt;0,1,1-(T$27-SUM('pre-IRA tillage'!U$3:U18))/'pre-IRA tillage'!U19)),0)</f>
        <v>0</v>
      </c>
      <c r="V198">
        <f>IFERROR(IF(SUM('pre-IRA tillage'!V$3:V19)&lt;'IRA Agriculture Funding'!U$27,0,
IF(V197&gt;0,1,1-(U$27-SUM('pre-IRA tillage'!V$3:V18))/'pre-IRA tillage'!V19)),0)</f>
        <v>0</v>
      </c>
      <c r="W198">
        <v>1</v>
      </c>
      <c r="X198">
        <v>1</v>
      </c>
      <c r="Y198">
        <v>1</v>
      </c>
      <c r="Z198">
        <v>1</v>
      </c>
      <c r="AA198">
        <v>1</v>
      </c>
      <c r="AB198">
        <v>1</v>
      </c>
      <c r="AC198">
        <v>1</v>
      </c>
      <c r="AD198">
        <v>1</v>
      </c>
      <c r="AE198">
        <v>1</v>
      </c>
      <c r="AF198">
        <v>1</v>
      </c>
      <c r="AG198">
        <v>1</v>
      </c>
      <c r="AH198">
        <v>1</v>
      </c>
      <c r="AI198">
        <v>1</v>
      </c>
      <c r="AJ198">
        <v>1</v>
      </c>
      <c r="AK198">
        <v>1</v>
      </c>
      <c r="AL198">
        <v>1</v>
      </c>
    </row>
    <row r="199" spans="1:38" x14ac:dyDescent="0.35">
      <c r="A199" s="245">
        <v>-300</v>
      </c>
      <c r="B199" s="245">
        <v>-250</v>
      </c>
      <c r="C199" s="245">
        <v>1</v>
      </c>
      <c r="D199" s="245">
        <v>1</v>
      </c>
      <c r="E199" s="245">
        <v>1</v>
      </c>
      <c r="F199" s="245">
        <v>1</v>
      </c>
      <c r="G199" s="245">
        <v>1</v>
      </c>
      <c r="H199" s="245">
        <v>1</v>
      </c>
      <c r="I199" s="245">
        <v>1</v>
      </c>
      <c r="J199" s="245">
        <v>1</v>
      </c>
      <c r="K199">
        <f>IFERROR(IF(SUM('pre-IRA tillage'!K$3:K20)&lt;'IRA Agriculture Funding'!J$27,0,
IF(K198&gt;0,1,1-(J$27-SUM('pre-IRA tillage'!K$3:K19))/'pre-IRA tillage'!K20)),0)</f>
        <v>0</v>
      </c>
      <c r="L199">
        <f>IFERROR(IF(SUM('pre-IRA tillage'!L$3:L20)&lt;'IRA Agriculture Funding'!K$27,0,
IF(L198&gt;0,1,1-(K$27-SUM('pre-IRA tillage'!L$3:L19))/'pre-IRA tillage'!L20)),0)</f>
        <v>0</v>
      </c>
      <c r="M199">
        <f>IFERROR(IF(SUM('pre-IRA tillage'!M$3:M20)&lt;'IRA Agriculture Funding'!L$27,0,
IF(M198&gt;0,1,1-(L$27-SUM('pre-IRA tillage'!M$3:M19))/'pre-IRA tillage'!M20)),0)</f>
        <v>0</v>
      </c>
      <c r="N199">
        <f>IFERROR(IF(SUM('pre-IRA tillage'!N$3:N20)&lt;'IRA Agriculture Funding'!M$27,0,
IF(N198&gt;0,1,1-(M$27-SUM('pre-IRA tillage'!N$3:N19))/'pre-IRA tillage'!N20)),0)</f>
        <v>0</v>
      </c>
      <c r="O199">
        <f>IFERROR(IF(SUM('pre-IRA tillage'!O$3:O20)&lt;'IRA Agriculture Funding'!N$27,0,
IF(O198&gt;0,1,1-(N$27-SUM('pre-IRA tillage'!O$3:O19))/'pre-IRA tillage'!O20)),0)</f>
        <v>0</v>
      </c>
      <c r="P199">
        <f>IFERROR(IF(SUM('pre-IRA tillage'!P$3:P20)&lt;'IRA Agriculture Funding'!O$27,0,
IF(P198&gt;0,1,1-(O$27-SUM('pre-IRA tillage'!P$3:P19))/'pre-IRA tillage'!P20)),0)</f>
        <v>0</v>
      </c>
      <c r="Q199">
        <f>IFERROR(IF(SUM('pre-IRA tillage'!Q$3:Q20)&lt;'IRA Agriculture Funding'!P$27,0,
IF(Q198&gt;0,1,1-(P$27-SUM('pre-IRA tillage'!Q$3:Q19))/'pre-IRA tillage'!Q20)),0)</f>
        <v>0</v>
      </c>
      <c r="R199">
        <f>IFERROR(IF(SUM('pre-IRA tillage'!R$3:R20)&lt;'IRA Agriculture Funding'!Q$27,0,
IF(R198&gt;0,1,1-(Q$27-SUM('pre-IRA tillage'!R$3:R19))/'pre-IRA tillage'!R20)),0)</f>
        <v>0</v>
      </c>
      <c r="S199">
        <f>IFERROR(IF(SUM('pre-IRA tillage'!S$3:S20)&lt;'IRA Agriculture Funding'!R$27,0,
IF(S198&gt;0,1,1-(R$27-SUM('pre-IRA tillage'!S$3:S19))/'pre-IRA tillage'!S20)),0)</f>
        <v>0</v>
      </c>
      <c r="T199">
        <f>IFERROR(IF(SUM('pre-IRA tillage'!T$3:T20)&lt;'IRA Agriculture Funding'!S$27,0,
IF(T198&gt;0,1,1-(S$27-SUM('pre-IRA tillage'!T$3:T19))/'pre-IRA tillage'!T20)),0)</f>
        <v>0</v>
      </c>
      <c r="U199">
        <f>IFERROR(IF(SUM('pre-IRA tillage'!U$3:U20)&lt;'IRA Agriculture Funding'!T$27,0,
IF(U198&gt;0,1,1-(T$27-SUM('pre-IRA tillage'!U$3:U19))/'pre-IRA tillage'!U20)),0)</f>
        <v>0</v>
      </c>
      <c r="V199">
        <f>IFERROR(IF(SUM('pre-IRA tillage'!V$3:V20)&lt;'IRA Agriculture Funding'!U$27,0,
IF(V198&gt;0,1,1-(U$27-SUM('pre-IRA tillage'!V$3:V19))/'pre-IRA tillage'!V20)),0)</f>
        <v>0</v>
      </c>
      <c r="W199">
        <v>1</v>
      </c>
      <c r="X199">
        <v>1</v>
      </c>
      <c r="Y199">
        <v>1</v>
      </c>
      <c r="Z199">
        <v>1</v>
      </c>
      <c r="AA199">
        <v>1</v>
      </c>
      <c r="AB199">
        <v>1</v>
      </c>
      <c r="AC199">
        <v>1</v>
      </c>
      <c r="AD199">
        <v>1</v>
      </c>
      <c r="AE199">
        <v>1</v>
      </c>
      <c r="AF199">
        <v>1</v>
      </c>
      <c r="AG199">
        <v>1</v>
      </c>
      <c r="AH199">
        <v>1</v>
      </c>
      <c r="AI199">
        <v>1</v>
      </c>
      <c r="AJ199">
        <v>1</v>
      </c>
      <c r="AK199">
        <v>1</v>
      </c>
      <c r="AL199">
        <v>1</v>
      </c>
    </row>
    <row r="200" spans="1:38" x14ac:dyDescent="0.35">
      <c r="A200" s="245">
        <v>-250</v>
      </c>
      <c r="B200" s="245">
        <v>-200</v>
      </c>
      <c r="C200" s="245">
        <v>1</v>
      </c>
      <c r="D200" s="245">
        <v>1</v>
      </c>
      <c r="E200" s="245">
        <v>1</v>
      </c>
      <c r="F200" s="245">
        <v>1</v>
      </c>
      <c r="G200" s="245">
        <v>1</v>
      </c>
      <c r="H200" s="245">
        <v>1</v>
      </c>
      <c r="I200" s="245">
        <v>1</v>
      </c>
      <c r="J200" s="245">
        <v>1</v>
      </c>
      <c r="K200">
        <f>IFERROR(IF(SUM('pre-IRA tillage'!K$3:K21)&lt;'IRA Agriculture Funding'!J$27,0,
IF(K199&gt;0,1,1-(J$27-SUM('pre-IRA tillage'!K$3:K20))/'pre-IRA tillage'!K21)),0)</f>
        <v>0</v>
      </c>
      <c r="L200">
        <f>IFERROR(IF(SUM('pre-IRA tillage'!L$3:L21)&lt;'IRA Agriculture Funding'!K$27,0,
IF(L199&gt;0,1,1-(K$27-SUM('pre-IRA tillage'!L$3:L20))/'pre-IRA tillage'!L21)),0)</f>
        <v>0</v>
      </c>
      <c r="M200">
        <f>IFERROR(IF(SUM('pre-IRA tillage'!M$3:M21)&lt;'IRA Agriculture Funding'!L$27,0,
IF(M199&gt;0,1,1-(L$27-SUM('pre-IRA tillage'!M$3:M20))/'pre-IRA tillage'!M21)),0)</f>
        <v>0</v>
      </c>
      <c r="N200">
        <f>IFERROR(IF(SUM('pre-IRA tillage'!N$3:N21)&lt;'IRA Agriculture Funding'!M$27,0,
IF(N199&gt;0,1,1-(M$27-SUM('pre-IRA tillage'!N$3:N20))/'pre-IRA tillage'!N21)),0)</f>
        <v>0</v>
      </c>
      <c r="O200">
        <f>IFERROR(IF(SUM('pre-IRA tillage'!O$3:O21)&lt;'IRA Agriculture Funding'!N$27,0,
IF(O199&gt;0,1,1-(N$27-SUM('pre-IRA tillage'!O$3:O20))/'pre-IRA tillage'!O21)),0)</f>
        <v>0</v>
      </c>
      <c r="P200">
        <f>IFERROR(IF(SUM('pre-IRA tillage'!P$3:P21)&lt;'IRA Agriculture Funding'!O$27,0,
IF(P199&gt;0,1,1-(O$27-SUM('pre-IRA tillage'!P$3:P20))/'pre-IRA tillage'!P21)),0)</f>
        <v>0</v>
      </c>
      <c r="Q200">
        <f>IFERROR(IF(SUM('pre-IRA tillage'!Q$3:Q21)&lt;'IRA Agriculture Funding'!P$27,0,
IF(Q199&gt;0,1,1-(P$27-SUM('pre-IRA tillage'!Q$3:Q20))/'pre-IRA tillage'!Q21)),0)</f>
        <v>0</v>
      </c>
      <c r="R200">
        <f>IFERROR(IF(SUM('pre-IRA tillage'!R$3:R21)&lt;'IRA Agriculture Funding'!Q$27,0,
IF(R199&gt;0,1,1-(Q$27-SUM('pre-IRA tillage'!R$3:R20))/'pre-IRA tillage'!R21)),0)</f>
        <v>0</v>
      </c>
      <c r="S200">
        <f>IFERROR(IF(SUM('pre-IRA tillage'!S$3:S21)&lt;'IRA Agriculture Funding'!R$27,0,
IF(S199&gt;0,1,1-(R$27-SUM('pre-IRA tillage'!S$3:S20))/'pre-IRA tillage'!S21)),0)</f>
        <v>0</v>
      </c>
      <c r="T200">
        <f>IFERROR(IF(SUM('pre-IRA tillage'!T$3:T21)&lt;'IRA Agriculture Funding'!S$27,0,
IF(T199&gt;0,1,1-(S$27-SUM('pre-IRA tillage'!T$3:T20))/'pre-IRA tillage'!T21)),0)</f>
        <v>0</v>
      </c>
      <c r="U200">
        <f>IFERROR(IF(SUM('pre-IRA tillage'!U$3:U21)&lt;'IRA Agriculture Funding'!T$27,0,
IF(U199&gt;0,1,1-(T$27-SUM('pre-IRA tillage'!U$3:U20))/'pre-IRA tillage'!U21)),0)</f>
        <v>0</v>
      </c>
      <c r="V200">
        <f>IFERROR(IF(SUM('pre-IRA tillage'!V$3:V21)&lt;'IRA Agriculture Funding'!U$27,0,
IF(V199&gt;0,1,1-(U$27-SUM('pre-IRA tillage'!V$3:V20))/'pre-IRA tillage'!V21)),0)</f>
        <v>0</v>
      </c>
      <c r="W200">
        <v>1</v>
      </c>
      <c r="X200">
        <v>1</v>
      </c>
      <c r="Y200">
        <v>1</v>
      </c>
      <c r="Z200">
        <v>1</v>
      </c>
      <c r="AA200">
        <v>1</v>
      </c>
      <c r="AB200">
        <v>1</v>
      </c>
      <c r="AC200">
        <v>1</v>
      </c>
      <c r="AD200">
        <v>1</v>
      </c>
      <c r="AE200">
        <v>1</v>
      </c>
      <c r="AF200">
        <v>1</v>
      </c>
      <c r="AG200">
        <v>1</v>
      </c>
      <c r="AH200">
        <v>1</v>
      </c>
      <c r="AI200">
        <v>1</v>
      </c>
      <c r="AJ200">
        <v>1</v>
      </c>
      <c r="AK200">
        <v>1</v>
      </c>
      <c r="AL200">
        <v>1</v>
      </c>
    </row>
    <row r="201" spans="1:38" x14ac:dyDescent="0.35">
      <c r="A201" s="245">
        <v>-200</v>
      </c>
      <c r="B201" s="245">
        <v>-150</v>
      </c>
      <c r="C201" s="245">
        <v>1</v>
      </c>
      <c r="D201" s="245">
        <v>1</v>
      </c>
      <c r="E201" s="245">
        <v>1</v>
      </c>
      <c r="F201" s="245">
        <v>1</v>
      </c>
      <c r="G201" s="245">
        <v>1</v>
      </c>
      <c r="H201" s="245">
        <v>1</v>
      </c>
      <c r="I201" s="245">
        <v>1</v>
      </c>
      <c r="J201" s="245">
        <v>1</v>
      </c>
      <c r="K201">
        <f>IFERROR(IF(SUM('pre-IRA tillage'!K$3:K22)&lt;'IRA Agriculture Funding'!J$27,0,
IF(K200&gt;0,1,1-(J$27-SUM('pre-IRA tillage'!K$3:K21))/'pre-IRA tillage'!K22)),0)</f>
        <v>0</v>
      </c>
      <c r="L201">
        <f>IFERROR(IF(SUM('pre-IRA tillage'!L$3:L22)&lt;'IRA Agriculture Funding'!K$27,0,
IF(L200&gt;0,1,1-(K$27-SUM('pre-IRA tillage'!L$3:L21))/'pre-IRA tillage'!L22)),0)</f>
        <v>0</v>
      </c>
      <c r="M201">
        <f>IFERROR(IF(SUM('pre-IRA tillage'!M$3:M22)&lt;'IRA Agriculture Funding'!L$27,0,
IF(M200&gt;0,1,1-(L$27-SUM('pre-IRA tillage'!M$3:M21))/'pre-IRA tillage'!M22)),0)</f>
        <v>0</v>
      </c>
      <c r="N201">
        <f>IFERROR(IF(SUM('pre-IRA tillage'!N$3:N22)&lt;'IRA Agriculture Funding'!M$27,0,
IF(N200&gt;0,1,1-(M$27-SUM('pre-IRA tillage'!N$3:N21))/'pre-IRA tillage'!N22)),0)</f>
        <v>0</v>
      </c>
      <c r="O201">
        <f>IFERROR(IF(SUM('pre-IRA tillage'!O$3:O22)&lt;'IRA Agriculture Funding'!N$27,0,
IF(O200&gt;0,1,1-(N$27-SUM('pre-IRA tillage'!O$3:O21))/'pre-IRA tillage'!O22)),0)</f>
        <v>0</v>
      </c>
      <c r="P201">
        <f>IFERROR(IF(SUM('pre-IRA tillage'!P$3:P22)&lt;'IRA Agriculture Funding'!O$27,0,
IF(P200&gt;0,1,1-(O$27-SUM('pre-IRA tillage'!P$3:P21))/'pre-IRA tillage'!P22)),0)</f>
        <v>0</v>
      </c>
      <c r="Q201">
        <f>IFERROR(IF(SUM('pre-IRA tillage'!Q$3:Q22)&lt;'IRA Agriculture Funding'!P$27,0,
IF(Q200&gt;0,1,1-(P$27-SUM('pre-IRA tillage'!Q$3:Q21))/'pre-IRA tillage'!Q22)),0)</f>
        <v>0</v>
      </c>
      <c r="R201">
        <f>IFERROR(IF(SUM('pre-IRA tillage'!R$3:R22)&lt;'IRA Agriculture Funding'!Q$27,0,
IF(R200&gt;0,1,1-(Q$27-SUM('pre-IRA tillage'!R$3:R21))/'pre-IRA tillage'!R22)),0)</f>
        <v>0</v>
      </c>
      <c r="S201">
        <f>IFERROR(IF(SUM('pre-IRA tillage'!S$3:S22)&lt;'IRA Agriculture Funding'!R$27,0,
IF(S200&gt;0,1,1-(R$27-SUM('pre-IRA tillage'!S$3:S21))/'pre-IRA tillage'!S22)),0)</f>
        <v>0</v>
      </c>
      <c r="T201">
        <f>IFERROR(IF(SUM('pre-IRA tillage'!T$3:T22)&lt;'IRA Agriculture Funding'!S$27,0,
IF(T200&gt;0,1,1-(S$27-SUM('pre-IRA tillage'!T$3:T21))/'pre-IRA tillage'!T22)),0)</f>
        <v>0</v>
      </c>
      <c r="U201">
        <f>IFERROR(IF(SUM('pre-IRA tillage'!U$3:U22)&lt;'IRA Agriculture Funding'!T$27,0,
IF(U200&gt;0,1,1-(T$27-SUM('pre-IRA tillage'!U$3:U21))/'pre-IRA tillage'!U22)),0)</f>
        <v>0</v>
      </c>
      <c r="V201">
        <f>IFERROR(IF(SUM('pre-IRA tillage'!V$3:V22)&lt;'IRA Agriculture Funding'!U$27,0,
IF(V200&gt;0,1,1-(U$27-SUM('pre-IRA tillage'!V$3:V21))/'pre-IRA tillage'!V22)),0)</f>
        <v>0</v>
      </c>
      <c r="W201">
        <v>1</v>
      </c>
      <c r="X201">
        <v>1</v>
      </c>
      <c r="Y201">
        <v>1</v>
      </c>
      <c r="Z201">
        <v>1</v>
      </c>
      <c r="AA201">
        <v>1</v>
      </c>
      <c r="AB201">
        <v>1</v>
      </c>
      <c r="AC201">
        <v>1</v>
      </c>
      <c r="AD201">
        <v>1</v>
      </c>
      <c r="AE201">
        <v>1</v>
      </c>
      <c r="AF201">
        <v>1</v>
      </c>
      <c r="AG201">
        <v>1</v>
      </c>
      <c r="AH201">
        <v>1</v>
      </c>
      <c r="AI201">
        <v>1</v>
      </c>
      <c r="AJ201">
        <v>1</v>
      </c>
      <c r="AK201">
        <v>1</v>
      </c>
      <c r="AL201">
        <v>1</v>
      </c>
    </row>
    <row r="202" spans="1:38" x14ac:dyDescent="0.35">
      <c r="A202" s="245">
        <v>-150</v>
      </c>
      <c r="B202" s="245">
        <v>-100</v>
      </c>
      <c r="C202" s="245">
        <v>1</v>
      </c>
      <c r="D202" s="245">
        <v>1</v>
      </c>
      <c r="E202" s="245">
        <v>1</v>
      </c>
      <c r="F202" s="245">
        <v>1</v>
      </c>
      <c r="G202" s="245">
        <v>1</v>
      </c>
      <c r="H202" s="245">
        <v>1</v>
      </c>
      <c r="I202" s="245">
        <v>1</v>
      </c>
      <c r="J202" s="245">
        <v>1</v>
      </c>
      <c r="K202">
        <f>IFERROR(IF(SUM('pre-IRA tillage'!K$3:K23)&lt;'IRA Agriculture Funding'!J$27,0,
IF(K201&gt;0,1,1-(J$27-SUM('pre-IRA tillage'!K$3:K22))/'pre-IRA tillage'!K23)),0)</f>
        <v>0</v>
      </c>
      <c r="L202">
        <f>IFERROR(IF(SUM('pre-IRA tillage'!L$3:L23)&lt;'IRA Agriculture Funding'!K$27,0,
IF(L201&gt;0,1,1-(K$27-SUM('pre-IRA tillage'!L$3:L22))/'pre-IRA tillage'!L23)),0)</f>
        <v>0</v>
      </c>
      <c r="M202">
        <f>IFERROR(IF(SUM('pre-IRA tillage'!M$3:M23)&lt;'IRA Agriculture Funding'!L$27,0,
IF(M201&gt;0,1,1-(L$27-SUM('pre-IRA tillage'!M$3:M22))/'pre-IRA tillage'!M23)),0)</f>
        <v>0</v>
      </c>
      <c r="N202">
        <f>IFERROR(IF(SUM('pre-IRA tillage'!N$3:N23)&lt;'IRA Agriculture Funding'!M$27,0,
IF(N201&gt;0,1,1-(M$27-SUM('pre-IRA tillage'!N$3:N22))/'pre-IRA tillage'!N23)),0)</f>
        <v>0</v>
      </c>
      <c r="O202">
        <f>IFERROR(IF(SUM('pre-IRA tillage'!O$3:O23)&lt;'IRA Agriculture Funding'!N$27,0,
IF(O201&gt;0,1,1-(N$27-SUM('pre-IRA tillage'!O$3:O22))/'pre-IRA tillage'!O23)),0)</f>
        <v>0</v>
      </c>
      <c r="P202">
        <f>IFERROR(IF(SUM('pre-IRA tillage'!P$3:P23)&lt;'IRA Agriculture Funding'!O$27,0,
IF(P201&gt;0,1,1-(O$27-SUM('pre-IRA tillage'!P$3:P22))/'pre-IRA tillage'!P23)),0)</f>
        <v>0</v>
      </c>
      <c r="Q202">
        <f>IFERROR(IF(SUM('pre-IRA tillage'!Q$3:Q23)&lt;'IRA Agriculture Funding'!P$27,0,
IF(Q201&gt;0,1,1-(P$27-SUM('pre-IRA tillage'!Q$3:Q22))/'pre-IRA tillage'!Q23)),0)</f>
        <v>0</v>
      </c>
      <c r="R202">
        <f>IFERROR(IF(SUM('pre-IRA tillage'!R$3:R23)&lt;'IRA Agriculture Funding'!Q$27,0,
IF(R201&gt;0,1,1-(Q$27-SUM('pre-IRA tillage'!R$3:R22))/'pre-IRA tillage'!R23)),0)</f>
        <v>0</v>
      </c>
      <c r="S202">
        <f>IFERROR(IF(SUM('pre-IRA tillage'!S$3:S23)&lt;'IRA Agriculture Funding'!R$27,0,
IF(S201&gt;0,1,1-(R$27-SUM('pre-IRA tillage'!S$3:S22))/'pre-IRA tillage'!S23)),0)</f>
        <v>0</v>
      </c>
      <c r="T202">
        <f>IFERROR(IF(SUM('pre-IRA tillage'!T$3:T23)&lt;'IRA Agriculture Funding'!S$27,0,
IF(T201&gt;0,1,1-(S$27-SUM('pre-IRA tillage'!T$3:T22))/'pre-IRA tillage'!T23)),0)</f>
        <v>0</v>
      </c>
      <c r="U202">
        <f>IFERROR(IF(SUM('pre-IRA tillage'!U$3:U23)&lt;'IRA Agriculture Funding'!T$27,0,
IF(U201&gt;0,1,1-(T$27-SUM('pre-IRA tillage'!U$3:U22))/'pre-IRA tillage'!U23)),0)</f>
        <v>0</v>
      </c>
      <c r="V202">
        <f>IFERROR(IF(SUM('pre-IRA tillage'!V$3:V23)&lt;'IRA Agriculture Funding'!U$27,0,
IF(V201&gt;0,1,1-(U$27-SUM('pre-IRA tillage'!V$3:V22))/'pre-IRA tillage'!V23)),0)</f>
        <v>0</v>
      </c>
      <c r="W202">
        <v>1</v>
      </c>
      <c r="X202">
        <v>1</v>
      </c>
      <c r="Y202">
        <v>1</v>
      </c>
      <c r="Z202">
        <v>1</v>
      </c>
      <c r="AA202">
        <v>1</v>
      </c>
      <c r="AB202">
        <v>1</v>
      </c>
      <c r="AC202">
        <v>1</v>
      </c>
      <c r="AD202">
        <v>1</v>
      </c>
      <c r="AE202">
        <v>1</v>
      </c>
      <c r="AF202">
        <v>1</v>
      </c>
      <c r="AG202">
        <v>1</v>
      </c>
      <c r="AH202">
        <v>1</v>
      </c>
      <c r="AI202">
        <v>1</v>
      </c>
      <c r="AJ202">
        <v>1</v>
      </c>
      <c r="AK202">
        <v>1</v>
      </c>
      <c r="AL202">
        <v>1</v>
      </c>
    </row>
    <row r="203" spans="1:38" x14ac:dyDescent="0.35">
      <c r="A203" s="245">
        <v>-100</v>
      </c>
      <c r="B203" s="245">
        <v>-90</v>
      </c>
      <c r="C203" s="245">
        <v>1</v>
      </c>
      <c r="D203" s="245">
        <v>1</v>
      </c>
      <c r="E203" s="245">
        <v>1</v>
      </c>
      <c r="F203" s="245">
        <v>1</v>
      </c>
      <c r="G203" s="245">
        <v>1</v>
      </c>
      <c r="H203" s="245">
        <v>1</v>
      </c>
      <c r="I203" s="245">
        <v>1</v>
      </c>
      <c r="J203" s="245">
        <v>1</v>
      </c>
      <c r="K203">
        <f>IFERROR(IF(SUM('pre-IRA tillage'!K$3:K24)&lt;'IRA Agriculture Funding'!J$27,0,
IF(K202&gt;0,1,1-(J$27-SUM('pre-IRA tillage'!K$3:K23))/'pre-IRA tillage'!K24)),0)</f>
        <v>0</v>
      </c>
      <c r="L203">
        <f>IFERROR(IF(SUM('pre-IRA tillage'!L$3:L24)&lt;'IRA Agriculture Funding'!K$27,0,
IF(L202&gt;0,1,1-(K$27-SUM('pre-IRA tillage'!L$3:L23))/'pre-IRA tillage'!L24)),0)</f>
        <v>0</v>
      </c>
      <c r="M203">
        <f>IFERROR(IF(SUM('pre-IRA tillage'!M$3:M24)&lt;'IRA Agriculture Funding'!L$27,0,
IF(M202&gt;0,1,1-(L$27-SUM('pre-IRA tillage'!M$3:M23))/'pre-IRA tillage'!M24)),0)</f>
        <v>0</v>
      </c>
      <c r="N203">
        <f>IFERROR(IF(SUM('pre-IRA tillage'!N$3:N24)&lt;'IRA Agriculture Funding'!M$27,0,
IF(N202&gt;0,1,1-(M$27-SUM('pre-IRA tillage'!N$3:N23))/'pre-IRA tillage'!N24)),0)</f>
        <v>0</v>
      </c>
      <c r="O203">
        <f>IFERROR(IF(SUM('pre-IRA tillage'!O$3:O24)&lt;'IRA Agriculture Funding'!N$27,0,
IF(O202&gt;0,1,1-(N$27-SUM('pre-IRA tillage'!O$3:O23))/'pre-IRA tillage'!O24)),0)</f>
        <v>0</v>
      </c>
      <c r="P203">
        <f>IFERROR(IF(SUM('pre-IRA tillage'!P$3:P24)&lt;'IRA Agriculture Funding'!O$27,0,
IF(P202&gt;0,1,1-(O$27-SUM('pre-IRA tillage'!P$3:P23))/'pre-IRA tillage'!P24)),0)</f>
        <v>0</v>
      </c>
      <c r="Q203">
        <f>IFERROR(IF(SUM('pre-IRA tillage'!Q$3:Q24)&lt;'IRA Agriculture Funding'!P$27,0,
IF(Q202&gt;0,1,1-(P$27-SUM('pre-IRA tillage'!Q$3:Q23))/'pre-IRA tillage'!Q24)),0)</f>
        <v>0</v>
      </c>
      <c r="R203">
        <f>IFERROR(IF(SUM('pre-IRA tillage'!R$3:R24)&lt;'IRA Agriculture Funding'!Q$27,0,
IF(R202&gt;0,1,1-(Q$27-SUM('pre-IRA tillage'!R$3:R23))/'pre-IRA tillage'!R24)),0)</f>
        <v>0</v>
      </c>
      <c r="S203">
        <f>IFERROR(IF(SUM('pre-IRA tillage'!S$3:S24)&lt;'IRA Agriculture Funding'!R$27,0,
IF(S202&gt;0,1,1-(R$27-SUM('pre-IRA tillage'!S$3:S23))/'pre-IRA tillage'!S24)),0)</f>
        <v>0</v>
      </c>
      <c r="T203">
        <f>IFERROR(IF(SUM('pre-IRA tillage'!T$3:T24)&lt;'IRA Agriculture Funding'!S$27,0,
IF(T202&gt;0,1,1-(S$27-SUM('pre-IRA tillage'!T$3:T23))/'pre-IRA tillage'!T24)),0)</f>
        <v>0</v>
      </c>
      <c r="U203">
        <f>IFERROR(IF(SUM('pre-IRA tillage'!U$3:U24)&lt;'IRA Agriculture Funding'!T$27,0,
IF(U202&gt;0,1,1-(T$27-SUM('pre-IRA tillage'!U$3:U23))/'pre-IRA tillage'!U24)),0)</f>
        <v>0</v>
      </c>
      <c r="V203">
        <f>IFERROR(IF(SUM('pre-IRA tillage'!V$3:V24)&lt;'IRA Agriculture Funding'!U$27,0,
IF(V202&gt;0,1,1-(U$27-SUM('pre-IRA tillage'!V$3:V23))/'pre-IRA tillage'!V24)),0)</f>
        <v>0</v>
      </c>
      <c r="W203">
        <v>1</v>
      </c>
      <c r="X203">
        <v>1</v>
      </c>
      <c r="Y203">
        <v>1</v>
      </c>
      <c r="Z203">
        <v>1</v>
      </c>
      <c r="AA203">
        <v>1</v>
      </c>
      <c r="AB203">
        <v>1</v>
      </c>
      <c r="AC203">
        <v>1</v>
      </c>
      <c r="AD203">
        <v>1</v>
      </c>
      <c r="AE203">
        <v>1</v>
      </c>
      <c r="AF203">
        <v>1</v>
      </c>
      <c r="AG203">
        <v>1</v>
      </c>
      <c r="AH203">
        <v>1</v>
      </c>
      <c r="AI203">
        <v>1</v>
      </c>
      <c r="AJ203">
        <v>1</v>
      </c>
      <c r="AK203">
        <v>1</v>
      </c>
      <c r="AL203">
        <v>1</v>
      </c>
    </row>
    <row r="204" spans="1:38" x14ac:dyDescent="0.35">
      <c r="A204" s="245">
        <v>-90</v>
      </c>
      <c r="B204" s="245">
        <v>-80</v>
      </c>
      <c r="C204" s="245">
        <v>1</v>
      </c>
      <c r="D204" s="245">
        <v>1</v>
      </c>
      <c r="E204" s="245">
        <v>1</v>
      </c>
      <c r="F204" s="245">
        <v>1</v>
      </c>
      <c r="G204" s="245">
        <v>1</v>
      </c>
      <c r="H204" s="245">
        <v>1</v>
      </c>
      <c r="I204" s="245">
        <v>1</v>
      </c>
      <c r="J204" s="245">
        <v>1</v>
      </c>
      <c r="K204">
        <f>IFERROR(IF(SUM('pre-IRA tillage'!K$3:K25)&lt;'IRA Agriculture Funding'!J$27,0,
IF(K203&gt;0,1,1-(J$27-SUM('pre-IRA tillage'!K$3:K24))/'pre-IRA tillage'!K25)),0)</f>
        <v>0</v>
      </c>
      <c r="L204">
        <f>IFERROR(IF(SUM('pre-IRA tillage'!L$3:L25)&lt;'IRA Agriculture Funding'!K$27,0,
IF(L203&gt;0,1,1-(K$27-SUM('pre-IRA tillage'!L$3:L24))/'pre-IRA tillage'!L25)),0)</f>
        <v>0</v>
      </c>
      <c r="M204">
        <f>IFERROR(IF(SUM('pre-IRA tillage'!M$3:M25)&lt;'IRA Agriculture Funding'!L$27,0,
IF(M203&gt;0,1,1-(L$27-SUM('pre-IRA tillage'!M$3:M24))/'pre-IRA tillage'!M25)),0)</f>
        <v>0</v>
      </c>
      <c r="N204">
        <f>IFERROR(IF(SUM('pre-IRA tillage'!N$3:N25)&lt;'IRA Agriculture Funding'!M$27,0,
IF(N203&gt;0,1,1-(M$27-SUM('pre-IRA tillage'!N$3:N24))/'pre-IRA tillage'!N25)),0)</f>
        <v>0</v>
      </c>
      <c r="O204">
        <f>IFERROR(IF(SUM('pre-IRA tillage'!O$3:O25)&lt;'IRA Agriculture Funding'!N$27,0,
IF(O203&gt;0,1,1-(N$27-SUM('pre-IRA tillage'!O$3:O24))/'pre-IRA tillage'!O25)),0)</f>
        <v>0</v>
      </c>
      <c r="P204">
        <f>IFERROR(IF(SUM('pre-IRA tillage'!P$3:P25)&lt;'IRA Agriculture Funding'!O$27,0,
IF(P203&gt;0,1,1-(O$27-SUM('pre-IRA tillage'!P$3:P24))/'pre-IRA tillage'!P25)),0)</f>
        <v>0</v>
      </c>
      <c r="Q204">
        <f>IFERROR(IF(SUM('pre-IRA tillage'!Q$3:Q25)&lt;'IRA Agriculture Funding'!P$27,0,
IF(Q203&gt;0,1,1-(P$27-SUM('pre-IRA tillage'!Q$3:Q24))/'pre-IRA tillage'!Q25)),0)</f>
        <v>0</v>
      </c>
      <c r="R204">
        <f>IFERROR(IF(SUM('pre-IRA tillage'!R$3:R25)&lt;'IRA Agriculture Funding'!Q$27,0,
IF(R203&gt;0,1,1-(Q$27-SUM('pre-IRA tillage'!R$3:R24))/'pre-IRA tillage'!R25)),0)</f>
        <v>0</v>
      </c>
      <c r="S204">
        <f>IFERROR(IF(SUM('pre-IRA tillage'!S$3:S25)&lt;'IRA Agriculture Funding'!R$27,0,
IF(S203&gt;0,1,1-(R$27-SUM('pre-IRA tillage'!S$3:S24))/'pre-IRA tillage'!S25)),0)</f>
        <v>0</v>
      </c>
      <c r="T204">
        <f>IFERROR(IF(SUM('pre-IRA tillage'!T$3:T25)&lt;'IRA Agriculture Funding'!S$27,0,
IF(T203&gt;0,1,1-(S$27-SUM('pre-IRA tillage'!T$3:T24))/'pre-IRA tillage'!T25)),0)</f>
        <v>0</v>
      </c>
      <c r="U204">
        <f>IFERROR(IF(SUM('pre-IRA tillage'!U$3:U25)&lt;'IRA Agriculture Funding'!T$27,0,
IF(U203&gt;0,1,1-(T$27-SUM('pre-IRA tillage'!U$3:U24))/'pre-IRA tillage'!U25)),0)</f>
        <v>0</v>
      </c>
      <c r="V204">
        <f>IFERROR(IF(SUM('pre-IRA tillage'!V$3:V25)&lt;'IRA Agriculture Funding'!U$27,0,
IF(V203&gt;0,1,1-(U$27-SUM('pre-IRA tillage'!V$3:V24))/'pre-IRA tillage'!V25)),0)</f>
        <v>0</v>
      </c>
      <c r="W204">
        <v>1</v>
      </c>
      <c r="X204">
        <v>1</v>
      </c>
      <c r="Y204">
        <v>1</v>
      </c>
      <c r="Z204">
        <v>1</v>
      </c>
      <c r="AA204">
        <v>1</v>
      </c>
      <c r="AB204">
        <v>1</v>
      </c>
      <c r="AC204">
        <v>1</v>
      </c>
      <c r="AD204">
        <v>1</v>
      </c>
      <c r="AE204">
        <v>1</v>
      </c>
      <c r="AF204">
        <v>1</v>
      </c>
      <c r="AG204">
        <v>1</v>
      </c>
      <c r="AH204">
        <v>1</v>
      </c>
      <c r="AI204">
        <v>1</v>
      </c>
      <c r="AJ204">
        <v>1</v>
      </c>
      <c r="AK204">
        <v>1</v>
      </c>
      <c r="AL204">
        <v>1</v>
      </c>
    </row>
    <row r="205" spans="1:38" x14ac:dyDescent="0.35">
      <c r="A205" s="245">
        <v>-80</v>
      </c>
      <c r="B205" s="245">
        <v>-70</v>
      </c>
      <c r="C205" s="245">
        <v>1</v>
      </c>
      <c r="D205" s="245">
        <v>1</v>
      </c>
      <c r="E205" s="245">
        <v>1</v>
      </c>
      <c r="F205" s="245">
        <v>1</v>
      </c>
      <c r="G205" s="245">
        <v>1</v>
      </c>
      <c r="H205" s="245">
        <v>1</v>
      </c>
      <c r="I205" s="245">
        <v>1</v>
      </c>
      <c r="J205" s="245">
        <v>1</v>
      </c>
      <c r="K205">
        <f>IFERROR(IF(SUM('pre-IRA tillage'!K$3:K26)&lt;'IRA Agriculture Funding'!J$27,0,
IF(K204&gt;0,1,1-(J$27-SUM('pre-IRA tillage'!K$3:K25))/'pre-IRA tillage'!K26)),0)</f>
        <v>0</v>
      </c>
      <c r="L205">
        <f>IFERROR(IF(SUM('pre-IRA tillage'!L$3:L26)&lt;'IRA Agriculture Funding'!K$27,0,
IF(L204&gt;0,1,1-(K$27-SUM('pre-IRA tillage'!L$3:L25))/'pre-IRA tillage'!L26)),0)</f>
        <v>0</v>
      </c>
      <c r="M205">
        <f>IFERROR(IF(SUM('pre-IRA tillage'!M$3:M26)&lt;'IRA Agriculture Funding'!L$27,0,
IF(M204&gt;0,1,1-(L$27-SUM('pre-IRA tillage'!M$3:M25))/'pre-IRA tillage'!M26)),0)</f>
        <v>0</v>
      </c>
      <c r="N205">
        <f>IFERROR(IF(SUM('pre-IRA tillage'!N$3:N26)&lt;'IRA Agriculture Funding'!M$27,0,
IF(N204&gt;0,1,1-(M$27-SUM('pre-IRA tillage'!N$3:N25))/'pre-IRA tillage'!N26)),0)</f>
        <v>0</v>
      </c>
      <c r="O205">
        <f>IFERROR(IF(SUM('pre-IRA tillage'!O$3:O26)&lt;'IRA Agriculture Funding'!N$27,0,
IF(O204&gt;0,1,1-(N$27-SUM('pre-IRA tillage'!O$3:O25))/'pre-IRA tillage'!O26)),0)</f>
        <v>0</v>
      </c>
      <c r="P205">
        <f>IFERROR(IF(SUM('pre-IRA tillage'!P$3:P26)&lt;'IRA Agriculture Funding'!O$27,0,
IF(P204&gt;0,1,1-(O$27-SUM('pre-IRA tillage'!P$3:P25))/'pre-IRA tillage'!P26)),0)</f>
        <v>0</v>
      </c>
      <c r="Q205">
        <f>IFERROR(IF(SUM('pre-IRA tillage'!Q$3:Q26)&lt;'IRA Agriculture Funding'!P$27,0,
IF(Q204&gt;0,1,1-(P$27-SUM('pre-IRA tillage'!Q$3:Q25))/'pre-IRA tillage'!Q26)),0)</f>
        <v>0</v>
      </c>
      <c r="R205">
        <f>IFERROR(IF(SUM('pre-IRA tillage'!R$3:R26)&lt;'IRA Agriculture Funding'!Q$27,0,
IF(R204&gt;0,1,1-(Q$27-SUM('pre-IRA tillage'!R$3:R25))/'pre-IRA tillage'!R26)),0)</f>
        <v>0</v>
      </c>
      <c r="S205">
        <f>IFERROR(IF(SUM('pre-IRA tillage'!S$3:S26)&lt;'IRA Agriculture Funding'!R$27,0,
IF(S204&gt;0,1,1-(R$27-SUM('pre-IRA tillage'!S$3:S25))/'pre-IRA tillage'!S26)),0)</f>
        <v>0</v>
      </c>
      <c r="T205">
        <f>IFERROR(IF(SUM('pre-IRA tillage'!T$3:T26)&lt;'IRA Agriculture Funding'!S$27,0,
IF(T204&gt;0,1,1-(S$27-SUM('pre-IRA tillage'!T$3:T25))/'pre-IRA tillage'!T26)),0)</f>
        <v>0</v>
      </c>
      <c r="U205">
        <f>IFERROR(IF(SUM('pre-IRA tillage'!U$3:U26)&lt;'IRA Agriculture Funding'!T$27,0,
IF(U204&gt;0,1,1-(T$27-SUM('pre-IRA tillage'!U$3:U25))/'pre-IRA tillage'!U26)),0)</f>
        <v>0</v>
      </c>
      <c r="V205">
        <f>IFERROR(IF(SUM('pre-IRA tillage'!V$3:V26)&lt;'IRA Agriculture Funding'!U$27,0,
IF(V204&gt;0,1,1-(U$27-SUM('pre-IRA tillage'!V$3:V25))/'pre-IRA tillage'!V26)),0)</f>
        <v>0</v>
      </c>
      <c r="W205">
        <v>1</v>
      </c>
      <c r="X205">
        <v>1</v>
      </c>
      <c r="Y205">
        <v>1</v>
      </c>
      <c r="Z205">
        <v>1</v>
      </c>
      <c r="AA205">
        <v>1</v>
      </c>
      <c r="AB205">
        <v>1</v>
      </c>
      <c r="AC205">
        <v>1</v>
      </c>
      <c r="AD205">
        <v>1</v>
      </c>
      <c r="AE205">
        <v>1</v>
      </c>
      <c r="AF205">
        <v>1</v>
      </c>
      <c r="AG205">
        <v>1</v>
      </c>
      <c r="AH205">
        <v>1</v>
      </c>
      <c r="AI205">
        <v>1</v>
      </c>
      <c r="AJ205">
        <v>1</v>
      </c>
      <c r="AK205">
        <v>1</v>
      </c>
      <c r="AL205">
        <v>1</v>
      </c>
    </row>
    <row r="206" spans="1:38" x14ac:dyDescent="0.35">
      <c r="A206" s="245">
        <v>-70</v>
      </c>
      <c r="B206" s="245">
        <v>-60</v>
      </c>
      <c r="C206" s="245">
        <v>1</v>
      </c>
      <c r="D206" s="245">
        <v>1</v>
      </c>
      <c r="E206" s="245">
        <v>1</v>
      </c>
      <c r="F206" s="245">
        <v>1</v>
      </c>
      <c r="G206" s="245">
        <v>1</v>
      </c>
      <c r="H206" s="245">
        <v>1</v>
      </c>
      <c r="I206" s="245">
        <v>1</v>
      </c>
      <c r="J206" s="245">
        <v>1</v>
      </c>
      <c r="K206">
        <f>IFERROR(IF(SUM('pre-IRA tillage'!K$3:K27)&lt;'IRA Agriculture Funding'!J$27,0,
IF(K205&gt;0,1,1-(J$27-SUM('pre-IRA tillage'!K$3:K26))/'pre-IRA tillage'!K27)),0)</f>
        <v>0</v>
      </c>
      <c r="L206">
        <f>IFERROR(IF(SUM('pre-IRA tillage'!L$3:L27)&lt;'IRA Agriculture Funding'!K$27,0,
IF(L205&gt;0,1,1-(K$27-SUM('pre-IRA tillage'!L$3:L26))/'pre-IRA tillage'!L27)),0)</f>
        <v>0</v>
      </c>
      <c r="M206">
        <f>IFERROR(IF(SUM('pre-IRA tillage'!M$3:M27)&lt;'IRA Agriculture Funding'!L$27,0,
IF(M205&gt;0,1,1-(L$27-SUM('pre-IRA tillage'!M$3:M26))/'pre-IRA tillage'!M27)),0)</f>
        <v>0</v>
      </c>
      <c r="N206">
        <f>IFERROR(IF(SUM('pre-IRA tillage'!N$3:N27)&lt;'IRA Agriculture Funding'!M$27,0,
IF(N205&gt;0,1,1-(M$27-SUM('pre-IRA tillage'!N$3:N26))/'pre-IRA tillage'!N27)),0)</f>
        <v>0</v>
      </c>
      <c r="O206">
        <f>IFERROR(IF(SUM('pre-IRA tillage'!O$3:O27)&lt;'IRA Agriculture Funding'!N$27,0,
IF(O205&gt;0,1,1-(N$27-SUM('pre-IRA tillage'!O$3:O26))/'pre-IRA tillage'!O27)),0)</f>
        <v>0</v>
      </c>
      <c r="P206">
        <f>IFERROR(IF(SUM('pre-IRA tillage'!P$3:P27)&lt;'IRA Agriculture Funding'!O$27,0,
IF(P205&gt;0,1,1-(O$27-SUM('pre-IRA tillage'!P$3:P26))/'pre-IRA tillage'!P27)),0)</f>
        <v>0</v>
      </c>
      <c r="Q206">
        <f>IFERROR(IF(SUM('pre-IRA tillage'!Q$3:Q27)&lt;'IRA Agriculture Funding'!P$27,0,
IF(Q205&gt;0,1,1-(P$27-SUM('pre-IRA tillage'!Q$3:Q26))/'pre-IRA tillage'!Q27)),0)</f>
        <v>0</v>
      </c>
      <c r="R206">
        <f>IFERROR(IF(SUM('pre-IRA tillage'!R$3:R27)&lt;'IRA Agriculture Funding'!Q$27,0,
IF(R205&gt;0,1,1-(Q$27-SUM('pre-IRA tillage'!R$3:R26))/'pre-IRA tillage'!R27)),0)</f>
        <v>0</v>
      </c>
      <c r="S206">
        <f>IFERROR(IF(SUM('pre-IRA tillage'!S$3:S27)&lt;'IRA Agriculture Funding'!R$27,0,
IF(S205&gt;0,1,1-(R$27-SUM('pre-IRA tillage'!S$3:S26))/'pre-IRA tillage'!S27)),0)</f>
        <v>0</v>
      </c>
      <c r="T206">
        <f>IFERROR(IF(SUM('pre-IRA tillage'!T$3:T27)&lt;'IRA Agriculture Funding'!S$27,0,
IF(T205&gt;0,1,1-(S$27-SUM('pre-IRA tillage'!T$3:T26))/'pre-IRA tillage'!T27)),0)</f>
        <v>0</v>
      </c>
      <c r="U206">
        <f>IFERROR(IF(SUM('pre-IRA tillage'!U$3:U27)&lt;'IRA Agriculture Funding'!T$27,0,
IF(U205&gt;0,1,1-(T$27-SUM('pre-IRA tillage'!U$3:U26))/'pre-IRA tillage'!U27)),0)</f>
        <v>0</v>
      </c>
      <c r="V206">
        <f>IFERROR(IF(SUM('pre-IRA tillage'!V$3:V27)&lt;'IRA Agriculture Funding'!U$27,0,
IF(V205&gt;0,1,1-(U$27-SUM('pre-IRA tillage'!V$3:V26))/'pre-IRA tillage'!V27)),0)</f>
        <v>0</v>
      </c>
      <c r="W206">
        <v>1</v>
      </c>
      <c r="X206">
        <v>1</v>
      </c>
      <c r="Y206">
        <v>1</v>
      </c>
      <c r="Z206">
        <v>1</v>
      </c>
      <c r="AA206">
        <v>1</v>
      </c>
      <c r="AB206">
        <v>1</v>
      </c>
      <c r="AC206">
        <v>1</v>
      </c>
      <c r="AD206">
        <v>1</v>
      </c>
      <c r="AE206">
        <v>1</v>
      </c>
      <c r="AF206">
        <v>1</v>
      </c>
      <c r="AG206">
        <v>1</v>
      </c>
      <c r="AH206">
        <v>1</v>
      </c>
      <c r="AI206">
        <v>1</v>
      </c>
      <c r="AJ206">
        <v>1</v>
      </c>
      <c r="AK206">
        <v>1</v>
      </c>
      <c r="AL206">
        <v>1</v>
      </c>
    </row>
    <row r="207" spans="1:38" x14ac:dyDescent="0.35">
      <c r="A207" s="245">
        <v>-60</v>
      </c>
      <c r="B207" s="245">
        <v>-50</v>
      </c>
      <c r="C207" s="245">
        <v>1</v>
      </c>
      <c r="D207" s="245">
        <v>1</v>
      </c>
      <c r="E207" s="245">
        <v>1</v>
      </c>
      <c r="F207" s="245">
        <v>1</v>
      </c>
      <c r="G207" s="245">
        <v>1</v>
      </c>
      <c r="H207" s="245">
        <v>1</v>
      </c>
      <c r="I207" s="245">
        <v>1</v>
      </c>
      <c r="J207" s="245">
        <v>1</v>
      </c>
      <c r="K207">
        <f>IFERROR(IF(SUM('pre-IRA tillage'!K$3:K28)&lt;'IRA Agriculture Funding'!J$27,0,
IF(K206&gt;0,1,1-(J$27-SUM('pre-IRA tillage'!K$3:K27))/'pre-IRA tillage'!K28)),0)</f>
        <v>0</v>
      </c>
      <c r="L207">
        <f>IFERROR(IF(SUM('pre-IRA tillage'!L$3:L28)&lt;'IRA Agriculture Funding'!K$27,0,
IF(L206&gt;0,1,1-(K$27-SUM('pre-IRA tillage'!L$3:L27))/'pre-IRA tillage'!L28)),0)</f>
        <v>0</v>
      </c>
      <c r="M207">
        <f>IFERROR(IF(SUM('pre-IRA tillage'!M$3:M28)&lt;'IRA Agriculture Funding'!L$27,0,
IF(M206&gt;0,1,1-(L$27-SUM('pre-IRA tillage'!M$3:M27))/'pre-IRA tillage'!M28)),0)</f>
        <v>0</v>
      </c>
      <c r="N207">
        <f>IFERROR(IF(SUM('pre-IRA tillage'!N$3:N28)&lt;'IRA Agriculture Funding'!M$27,0,
IF(N206&gt;0,1,1-(M$27-SUM('pre-IRA tillage'!N$3:N27))/'pre-IRA tillage'!N28)),0)</f>
        <v>0</v>
      </c>
      <c r="O207">
        <f>IFERROR(IF(SUM('pre-IRA tillage'!O$3:O28)&lt;'IRA Agriculture Funding'!N$27,0,
IF(O206&gt;0,1,1-(N$27-SUM('pre-IRA tillage'!O$3:O27))/'pre-IRA tillage'!O28)),0)</f>
        <v>0</v>
      </c>
      <c r="P207">
        <f>IFERROR(IF(SUM('pre-IRA tillage'!P$3:P28)&lt;'IRA Agriculture Funding'!O$27,0,
IF(P206&gt;0,1,1-(O$27-SUM('pre-IRA tillage'!P$3:P27))/'pre-IRA tillage'!P28)),0)</f>
        <v>0</v>
      </c>
      <c r="Q207">
        <f>IFERROR(IF(SUM('pre-IRA tillage'!Q$3:Q28)&lt;'IRA Agriculture Funding'!P$27,0,
IF(Q206&gt;0,1,1-(P$27-SUM('pre-IRA tillage'!Q$3:Q27))/'pre-IRA tillage'!Q28)),0)</f>
        <v>0</v>
      </c>
      <c r="R207">
        <f>IFERROR(IF(SUM('pre-IRA tillage'!R$3:R28)&lt;'IRA Agriculture Funding'!Q$27,0,
IF(R206&gt;0,1,1-(Q$27-SUM('pre-IRA tillage'!R$3:R27))/'pre-IRA tillage'!R28)),0)</f>
        <v>0</v>
      </c>
      <c r="S207">
        <f>IFERROR(IF(SUM('pre-IRA tillage'!S$3:S28)&lt;'IRA Agriculture Funding'!R$27,0,
IF(S206&gt;0,1,1-(R$27-SUM('pre-IRA tillage'!S$3:S27))/'pre-IRA tillage'!S28)),0)</f>
        <v>0</v>
      </c>
      <c r="T207">
        <f>IFERROR(IF(SUM('pre-IRA tillage'!T$3:T28)&lt;'IRA Agriculture Funding'!S$27,0,
IF(T206&gt;0,1,1-(S$27-SUM('pre-IRA tillage'!T$3:T27))/'pre-IRA tillage'!T28)),0)</f>
        <v>0</v>
      </c>
      <c r="U207">
        <f>IFERROR(IF(SUM('pre-IRA tillage'!U$3:U28)&lt;'IRA Agriculture Funding'!T$27,0,
IF(U206&gt;0,1,1-(T$27-SUM('pre-IRA tillage'!U$3:U27))/'pre-IRA tillage'!U28)),0)</f>
        <v>0</v>
      </c>
      <c r="V207">
        <f>IFERROR(IF(SUM('pre-IRA tillage'!V$3:V28)&lt;'IRA Agriculture Funding'!U$27,0,
IF(V206&gt;0,1,1-(U$27-SUM('pre-IRA tillage'!V$3:V27))/'pre-IRA tillage'!V28)),0)</f>
        <v>0</v>
      </c>
      <c r="W207">
        <v>1</v>
      </c>
      <c r="X207">
        <v>1</v>
      </c>
      <c r="Y207">
        <v>1</v>
      </c>
      <c r="Z207">
        <v>1</v>
      </c>
      <c r="AA207">
        <v>1</v>
      </c>
      <c r="AB207">
        <v>1</v>
      </c>
      <c r="AC207">
        <v>1</v>
      </c>
      <c r="AD207">
        <v>1</v>
      </c>
      <c r="AE207">
        <v>1</v>
      </c>
      <c r="AF207">
        <v>1</v>
      </c>
      <c r="AG207">
        <v>1</v>
      </c>
      <c r="AH207">
        <v>1</v>
      </c>
      <c r="AI207">
        <v>1</v>
      </c>
      <c r="AJ207">
        <v>1</v>
      </c>
      <c r="AK207">
        <v>1</v>
      </c>
      <c r="AL207">
        <v>1</v>
      </c>
    </row>
    <row r="208" spans="1:38" x14ac:dyDescent="0.35">
      <c r="A208" s="245">
        <v>-50</v>
      </c>
      <c r="B208" s="245">
        <v>-40</v>
      </c>
      <c r="C208" s="245">
        <v>1</v>
      </c>
      <c r="D208" s="245">
        <v>1</v>
      </c>
      <c r="E208" s="245">
        <v>1</v>
      </c>
      <c r="F208" s="245">
        <v>1</v>
      </c>
      <c r="G208" s="245">
        <v>1</v>
      </c>
      <c r="H208" s="245">
        <v>1</v>
      </c>
      <c r="I208" s="245">
        <v>1</v>
      </c>
      <c r="J208" s="245">
        <v>1</v>
      </c>
      <c r="K208">
        <f>IFERROR(IF(SUM('pre-IRA tillage'!K$3:K29)&lt;'IRA Agriculture Funding'!J$27,0,
IF(K207&gt;0,1,1-(J$27-SUM('pre-IRA tillage'!K$3:K28))/'pre-IRA tillage'!K29)),0)</f>
        <v>0</v>
      </c>
      <c r="L208">
        <f>IFERROR(IF(SUM('pre-IRA tillage'!L$3:L29)&lt;'IRA Agriculture Funding'!K$27,0,
IF(L207&gt;0,1,1-(K$27-SUM('pre-IRA tillage'!L$3:L28))/'pre-IRA tillage'!L29)),0)</f>
        <v>0</v>
      </c>
      <c r="M208">
        <f>IFERROR(IF(SUM('pre-IRA tillage'!M$3:M29)&lt;'IRA Agriculture Funding'!L$27,0,
IF(M207&gt;0,1,1-(L$27-SUM('pre-IRA tillage'!M$3:M28))/'pre-IRA tillage'!M29)),0)</f>
        <v>0</v>
      </c>
      <c r="N208">
        <f>IFERROR(IF(SUM('pre-IRA tillage'!N$3:N29)&lt;'IRA Agriculture Funding'!M$27,0,
IF(N207&gt;0,1,1-(M$27-SUM('pre-IRA tillage'!N$3:N28))/'pre-IRA tillage'!N29)),0)</f>
        <v>0</v>
      </c>
      <c r="O208">
        <f>IFERROR(IF(SUM('pre-IRA tillage'!O$3:O29)&lt;'IRA Agriculture Funding'!N$27,0,
IF(O207&gt;0,1,1-(N$27-SUM('pre-IRA tillage'!O$3:O28))/'pre-IRA tillage'!O29)),0)</f>
        <v>0</v>
      </c>
      <c r="P208">
        <f>IFERROR(IF(SUM('pre-IRA tillage'!P$3:P29)&lt;'IRA Agriculture Funding'!O$27,0,
IF(P207&gt;0,1,1-(O$27-SUM('pre-IRA tillage'!P$3:P28))/'pre-IRA tillage'!P29)),0)</f>
        <v>0</v>
      </c>
      <c r="Q208">
        <f>IFERROR(IF(SUM('pre-IRA tillage'!Q$3:Q29)&lt;'IRA Agriculture Funding'!P$27,0,
IF(Q207&gt;0,1,1-(P$27-SUM('pre-IRA tillage'!Q$3:Q28))/'pre-IRA tillage'!Q29)),0)</f>
        <v>0</v>
      </c>
      <c r="R208">
        <f>IFERROR(IF(SUM('pre-IRA tillage'!R$3:R29)&lt;'IRA Agriculture Funding'!Q$27,0,
IF(R207&gt;0,1,1-(Q$27-SUM('pre-IRA tillage'!R$3:R28))/'pre-IRA tillage'!R29)),0)</f>
        <v>0</v>
      </c>
      <c r="S208">
        <f>IFERROR(IF(SUM('pre-IRA tillage'!S$3:S29)&lt;'IRA Agriculture Funding'!R$27,0,
IF(S207&gt;0,1,1-(R$27-SUM('pre-IRA tillage'!S$3:S28))/'pre-IRA tillage'!S29)),0)</f>
        <v>0</v>
      </c>
      <c r="T208">
        <f>IFERROR(IF(SUM('pre-IRA tillage'!T$3:T29)&lt;'IRA Agriculture Funding'!S$27,0,
IF(T207&gt;0,1,1-(S$27-SUM('pre-IRA tillage'!T$3:T28))/'pre-IRA tillage'!T29)),0)</f>
        <v>0</v>
      </c>
      <c r="U208">
        <f>IFERROR(IF(SUM('pre-IRA tillage'!U$3:U29)&lt;'IRA Agriculture Funding'!T$27,0,
IF(U207&gt;0,1,1-(T$27-SUM('pre-IRA tillage'!U$3:U28))/'pre-IRA tillage'!U29)),0)</f>
        <v>0</v>
      </c>
      <c r="V208">
        <f>IFERROR(IF(SUM('pre-IRA tillage'!V$3:V29)&lt;'IRA Agriculture Funding'!U$27,0,
IF(V207&gt;0,1,1-(U$27-SUM('pre-IRA tillage'!V$3:V28))/'pre-IRA tillage'!V29)),0)</f>
        <v>0</v>
      </c>
      <c r="W208">
        <v>1</v>
      </c>
      <c r="X208">
        <v>1</v>
      </c>
      <c r="Y208">
        <v>1</v>
      </c>
      <c r="Z208">
        <v>1</v>
      </c>
      <c r="AA208">
        <v>1</v>
      </c>
      <c r="AB208">
        <v>1</v>
      </c>
      <c r="AC208">
        <v>1</v>
      </c>
      <c r="AD208">
        <v>1</v>
      </c>
      <c r="AE208">
        <v>1</v>
      </c>
      <c r="AF208">
        <v>1</v>
      </c>
      <c r="AG208">
        <v>1</v>
      </c>
      <c r="AH208">
        <v>1</v>
      </c>
      <c r="AI208">
        <v>1</v>
      </c>
      <c r="AJ208">
        <v>1</v>
      </c>
      <c r="AK208">
        <v>1</v>
      </c>
      <c r="AL208">
        <v>1</v>
      </c>
    </row>
    <row r="209" spans="1:38" x14ac:dyDescent="0.35">
      <c r="A209" s="245">
        <v>-40</v>
      </c>
      <c r="B209" s="245">
        <v>-30</v>
      </c>
      <c r="C209" s="245">
        <v>1</v>
      </c>
      <c r="D209" s="245">
        <v>1</v>
      </c>
      <c r="E209" s="245">
        <v>1</v>
      </c>
      <c r="F209" s="245">
        <v>1</v>
      </c>
      <c r="G209" s="245">
        <v>1</v>
      </c>
      <c r="H209" s="245">
        <v>1</v>
      </c>
      <c r="I209" s="245">
        <v>1</v>
      </c>
      <c r="J209" s="245">
        <v>1</v>
      </c>
      <c r="K209">
        <f>IFERROR(IF(SUM('pre-IRA tillage'!K$3:K30)&lt;'IRA Agriculture Funding'!J$27,0,
IF(K208&gt;0,1,1-(J$27-SUM('pre-IRA tillage'!K$3:K29))/'pre-IRA tillage'!K30)),0)</f>
        <v>0</v>
      </c>
      <c r="L209">
        <f>IFERROR(IF(SUM('pre-IRA tillage'!L$3:L30)&lt;'IRA Agriculture Funding'!K$27,0,
IF(L208&gt;0,1,1-(K$27-SUM('pre-IRA tillage'!L$3:L29))/'pre-IRA tillage'!L30)),0)</f>
        <v>0</v>
      </c>
      <c r="M209">
        <f>IFERROR(IF(SUM('pre-IRA tillage'!M$3:M30)&lt;'IRA Agriculture Funding'!L$27,0,
IF(M208&gt;0,1,1-(L$27-SUM('pre-IRA tillage'!M$3:M29))/'pre-IRA tillage'!M30)),0)</f>
        <v>0</v>
      </c>
      <c r="N209">
        <f>IFERROR(IF(SUM('pre-IRA tillage'!N$3:N30)&lt;'IRA Agriculture Funding'!M$27,0,
IF(N208&gt;0,1,1-(M$27-SUM('pre-IRA tillage'!N$3:N29))/'pre-IRA tillage'!N30)),0)</f>
        <v>0</v>
      </c>
      <c r="O209">
        <f>IFERROR(IF(SUM('pre-IRA tillage'!O$3:O30)&lt;'IRA Agriculture Funding'!N$27,0,
IF(O208&gt;0,1,1-(N$27-SUM('pre-IRA tillage'!O$3:O29))/'pre-IRA tillage'!O30)),0)</f>
        <v>0</v>
      </c>
      <c r="P209">
        <f>IFERROR(IF(SUM('pre-IRA tillage'!P$3:P30)&lt;'IRA Agriculture Funding'!O$27,0,
IF(P208&gt;0,1,1-(O$27-SUM('pre-IRA tillage'!P$3:P29))/'pre-IRA tillage'!P30)),0)</f>
        <v>0</v>
      </c>
      <c r="Q209">
        <f>IFERROR(IF(SUM('pre-IRA tillage'!Q$3:Q30)&lt;'IRA Agriculture Funding'!P$27,0,
IF(Q208&gt;0,1,1-(P$27-SUM('pre-IRA tillage'!Q$3:Q29))/'pre-IRA tillage'!Q30)),0)</f>
        <v>0</v>
      </c>
      <c r="R209">
        <f>IFERROR(IF(SUM('pre-IRA tillage'!R$3:R30)&lt;'IRA Agriculture Funding'!Q$27,0,
IF(R208&gt;0,1,1-(Q$27-SUM('pre-IRA tillage'!R$3:R29))/'pre-IRA tillage'!R30)),0)</f>
        <v>0</v>
      </c>
      <c r="S209">
        <f>IFERROR(IF(SUM('pre-IRA tillage'!S$3:S30)&lt;'IRA Agriculture Funding'!R$27,0,
IF(S208&gt;0,1,1-(R$27-SUM('pre-IRA tillage'!S$3:S29))/'pre-IRA tillage'!S30)),0)</f>
        <v>0</v>
      </c>
      <c r="T209">
        <f>IFERROR(IF(SUM('pre-IRA tillage'!T$3:T30)&lt;'IRA Agriculture Funding'!S$27,0,
IF(T208&gt;0,1,1-(S$27-SUM('pre-IRA tillage'!T$3:T29))/'pre-IRA tillage'!T30)),0)</f>
        <v>0</v>
      </c>
      <c r="U209">
        <f>IFERROR(IF(SUM('pre-IRA tillage'!U$3:U30)&lt;'IRA Agriculture Funding'!T$27,0,
IF(U208&gt;0,1,1-(T$27-SUM('pre-IRA tillage'!U$3:U29))/'pre-IRA tillage'!U30)),0)</f>
        <v>0</v>
      </c>
      <c r="V209">
        <f>IFERROR(IF(SUM('pre-IRA tillage'!V$3:V30)&lt;'IRA Agriculture Funding'!U$27,0,
IF(V208&gt;0,1,1-(U$27-SUM('pre-IRA tillage'!V$3:V29))/'pre-IRA tillage'!V30)),0)</f>
        <v>0</v>
      </c>
      <c r="W209">
        <v>1</v>
      </c>
      <c r="X209">
        <v>1</v>
      </c>
      <c r="Y209">
        <v>1</v>
      </c>
      <c r="Z209">
        <v>1</v>
      </c>
      <c r="AA209">
        <v>1</v>
      </c>
      <c r="AB209">
        <v>1</v>
      </c>
      <c r="AC209">
        <v>1</v>
      </c>
      <c r="AD209">
        <v>1</v>
      </c>
      <c r="AE209">
        <v>1</v>
      </c>
      <c r="AF209">
        <v>1</v>
      </c>
      <c r="AG209">
        <v>1</v>
      </c>
      <c r="AH209">
        <v>1</v>
      </c>
      <c r="AI209">
        <v>1</v>
      </c>
      <c r="AJ209">
        <v>1</v>
      </c>
      <c r="AK209">
        <v>1</v>
      </c>
      <c r="AL209">
        <v>1</v>
      </c>
    </row>
    <row r="210" spans="1:38" x14ac:dyDescent="0.35">
      <c r="A210" s="245">
        <v>-30</v>
      </c>
      <c r="B210" s="245">
        <v>-20</v>
      </c>
      <c r="C210" s="245">
        <v>1</v>
      </c>
      <c r="D210" s="245">
        <v>1</v>
      </c>
      <c r="E210" s="245">
        <v>1</v>
      </c>
      <c r="F210" s="245">
        <v>1</v>
      </c>
      <c r="G210" s="245">
        <v>1</v>
      </c>
      <c r="H210" s="245">
        <v>1</v>
      </c>
      <c r="I210" s="245">
        <v>1</v>
      </c>
      <c r="J210" s="245">
        <v>1</v>
      </c>
      <c r="K210">
        <f>IFERROR(IF(SUM('pre-IRA tillage'!K$3:K31)&lt;'IRA Agriculture Funding'!J$27,0,
IF(K209&gt;0,1,1-(J$27-SUM('pre-IRA tillage'!K$3:K30))/'pre-IRA tillage'!K31)),0)</f>
        <v>0</v>
      </c>
      <c r="L210">
        <f>IFERROR(IF(SUM('pre-IRA tillage'!L$3:L31)&lt;'IRA Agriculture Funding'!K$27,0,
IF(L209&gt;0,1,1-(K$27-SUM('pre-IRA tillage'!L$3:L30))/'pre-IRA tillage'!L31)),0)</f>
        <v>0</v>
      </c>
      <c r="M210">
        <f>IFERROR(IF(SUM('pre-IRA tillage'!M$3:M31)&lt;'IRA Agriculture Funding'!L$27,0,
IF(M209&gt;0,1,1-(L$27-SUM('pre-IRA tillage'!M$3:M30))/'pre-IRA tillage'!M31)),0)</f>
        <v>0</v>
      </c>
      <c r="N210">
        <f>IFERROR(IF(SUM('pre-IRA tillage'!N$3:N31)&lt;'IRA Agriculture Funding'!M$27,0,
IF(N209&gt;0,1,1-(M$27-SUM('pre-IRA tillage'!N$3:N30))/'pre-IRA tillage'!N31)),0)</f>
        <v>0</v>
      </c>
      <c r="O210">
        <f>IFERROR(IF(SUM('pre-IRA tillage'!O$3:O31)&lt;'IRA Agriculture Funding'!N$27,0,
IF(O209&gt;0,1,1-(N$27-SUM('pre-IRA tillage'!O$3:O30))/'pre-IRA tillage'!O31)),0)</f>
        <v>0</v>
      </c>
      <c r="P210">
        <f>IFERROR(IF(SUM('pre-IRA tillage'!P$3:P31)&lt;'IRA Agriculture Funding'!O$27,0,
IF(P209&gt;0,1,1-(O$27-SUM('pre-IRA tillage'!P$3:P30))/'pre-IRA tillage'!P31)),0)</f>
        <v>0</v>
      </c>
      <c r="Q210">
        <f>IFERROR(IF(SUM('pre-IRA tillage'!Q$3:Q31)&lt;'IRA Agriculture Funding'!P$27,0,
IF(Q209&gt;0,1,1-(P$27-SUM('pre-IRA tillage'!Q$3:Q30))/'pre-IRA tillage'!Q31)),0)</f>
        <v>0</v>
      </c>
      <c r="R210">
        <f>IFERROR(IF(SUM('pre-IRA tillage'!R$3:R31)&lt;'IRA Agriculture Funding'!Q$27,0,
IF(R209&gt;0,1,1-(Q$27-SUM('pre-IRA tillage'!R$3:R30))/'pre-IRA tillage'!R31)),0)</f>
        <v>0</v>
      </c>
      <c r="S210">
        <f>IFERROR(IF(SUM('pre-IRA tillage'!S$3:S31)&lt;'IRA Agriculture Funding'!R$27,0,
IF(S209&gt;0,1,1-(R$27-SUM('pre-IRA tillage'!S$3:S30))/'pre-IRA tillage'!S31)),0)</f>
        <v>0</v>
      </c>
      <c r="T210">
        <f>IFERROR(IF(SUM('pre-IRA tillage'!T$3:T31)&lt;'IRA Agriculture Funding'!S$27,0,
IF(T209&gt;0,1,1-(S$27-SUM('pre-IRA tillage'!T$3:T30))/'pre-IRA tillage'!T31)),0)</f>
        <v>0</v>
      </c>
      <c r="U210">
        <f>IFERROR(IF(SUM('pre-IRA tillage'!U$3:U31)&lt;'IRA Agriculture Funding'!T$27,0,
IF(U209&gt;0,1,1-(T$27-SUM('pre-IRA tillage'!U$3:U30))/'pre-IRA tillage'!U31)),0)</f>
        <v>0</v>
      </c>
      <c r="V210">
        <f>IFERROR(IF(SUM('pre-IRA tillage'!V$3:V31)&lt;'IRA Agriculture Funding'!U$27,0,
IF(V209&gt;0,1,1-(U$27-SUM('pre-IRA tillage'!V$3:V30))/'pre-IRA tillage'!V31)),0)</f>
        <v>0</v>
      </c>
      <c r="W210">
        <v>1</v>
      </c>
      <c r="X210">
        <v>1</v>
      </c>
      <c r="Y210">
        <v>1</v>
      </c>
      <c r="Z210">
        <v>1</v>
      </c>
      <c r="AA210">
        <v>1</v>
      </c>
      <c r="AB210">
        <v>1</v>
      </c>
      <c r="AC210">
        <v>1</v>
      </c>
      <c r="AD210">
        <v>1</v>
      </c>
      <c r="AE210">
        <v>1</v>
      </c>
      <c r="AF210">
        <v>1</v>
      </c>
      <c r="AG210">
        <v>1</v>
      </c>
      <c r="AH210">
        <v>1</v>
      </c>
      <c r="AI210">
        <v>1</v>
      </c>
      <c r="AJ210">
        <v>1</v>
      </c>
      <c r="AK210">
        <v>1</v>
      </c>
      <c r="AL210">
        <v>1</v>
      </c>
    </row>
    <row r="211" spans="1:38" x14ac:dyDescent="0.35">
      <c r="A211" s="245">
        <v>-20</v>
      </c>
      <c r="B211" s="245">
        <v>-10</v>
      </c>
      <c r="C211" s="245">
        <v>1</v>
      </c>
      <c r="D211" s="245">
        <v>1</v>
      </c>
      <c r="E211" s="245">
        <v>1</v>
      </c>
      <c r="F211" s="245">
        <v>1</v>
      </c>
      <c r="G211" s="245">
        <v>1</v>
      </c>
      <c r="H211" s="245">
        <v>1</v>
      </c>
      <c r="I211" s="245">
        <v>1</v>
      </c>
      <c r="J211" s="245">
        <v>1</v>
      </c>
      <c r="K211">
        <f>IFERROR(IF(SUM('pre-IRA tillage'!K$3:K32)&lt;'IRA Agriculture Funding'!J$27,0,
IF(K210&gt;0,1,1-(J$27-SUM('pre-IRA tillage'!K$3:K31))/'pre-IRA tillage'!K32)),0)</f>
        <v>0</v>
      </c>
      <c r="L211">
        <f>IFERROR(IF(SUM('pre-IRA tillage'!L$3:L32)&lt;'IRA Agriculture Funding'!K$27,0,
IF(L210&gt;0,1,1-(K$27-SUM('pre-IRA tillage'!L$3:L31))/'pre-IRA tillage'!L32)),0)</f>
        <v>0</v>
      </c>
      <c r="M211">
        <f>IFERROR(IF(SUM('pre-IRA tillage'!M$3:M32)&lt;'IRA Agriculture Funding'!L$27,0,
IF(M210&gt;0,1,1-(L$27-SUM('pre-IRA tillage'!M$3:M31))/'pre-IRA tillage'!M32)),0)</f>
        <v>0</v>
      </c>
      <c r="N211">
        <f>IFERROR(IF(SUM('pre-IRA tillage'!N$3:N32)&lt;'IRA Agriculture Funding'!M$27,0,
IF(N210&gt;0,1,1-(M$27-SUM('pre-IRA tillage'!N$3:N31))/'pre-IRA tillage'!N32)),0)</f>
        <v>0</v>
      </c>
      <c r="O211">
        <f>IFERROR(IF(SUM('pre-IRA tillage'!O$3:O32)&lt;'IRA Agriculture Funding'!N$27,0,
IF(O210&gt;0,1,1-(N$27-SUM('pre-IRA tillage'!O$3:O31))/'pre-IRA tillage'!O32)),0)</f>
        <v>0</v>
      </c>
      <c r="P211">
        <f>IFERROR(IF(SUM('pre-IRA tillage'!P$3:P32)&lt;'IRA Agriculture Funding'!O$27,0,
IF(P210&gt;0,1,1-(O$27-SUM('pre-IRA tillage'!P$3:P31))/'pre-IRA tillage'!P32)),0)</f>
        <v>0</v>
      </c>
      <c r="Q211">
        <f>IFERROR(IF(SUM('pre-IRA tillage'!Q$3:Q32)&lt;'IRA Agriculture Funding'!P$27,0,
IF(Q210&gt;0,1,1-(P$27-SUM('pre-IRA tillage'!Q$3:Q31))/'pre-IRA tillage'!Q32)),0)</f>
        <v>0</v>
      </c>
      <c r="R211">
        <f>IFERROR(IF(SUM('pre-IRA tillage'!R$3:R32)&lt;'IRA Agriculture Funding'!Q$27,0,
IF(R210&gt;0,1,1-(Q$27-SUM('pre-IRA tillage'!R$3:R31))/'pre-IRA tillage'!R32)),0)</f>
        <v>0</v>
      </c>
      <c r="S211">
        <f>IFERROR(IF(SUM('pre-IRA tillage'!S$3:S32)&lt;'IRA Agriculture Funding'!R$27,0,
IF(S210&gt;0,1,1-(R$27-SUM('pre-IRA tillage'!S$3:S31))/'pre-IRA tillage'!S32)),0)</f>
        <v>0</v>
      </c>
      <c r="T211">
        <f>IFERROR(IF(SUM('pre-IRA tillage'!T$3:T32)&lt;'IRA Agriculture Funding'!S$27,0,
IF(T210&gt;0,1,1-(S$27-SUM('pre-IRA tillage'!T$3:T31))/'pre-IRA tillage'!T32)),0)</f>
        <v>0</v>
      </c>
      <c r="U211">
        <f>IFERROR(IF(SUM('pre-IRA tillage'!U$3:U32)&lt;'IRA Agriculture Funding'!T$27,0,
IF(U210&gt;0,1,1-(T$27-SUM('pre-IRA tillage'!U$3:U31))/'pre-IRA tillage'!U32)),0)</f>
        <v>0</v>
      </c>
      <c r="V211">
        <f>IFERROR(IF(SUM('pre-IRA tillage'!V$3:V32)&lt;'IRA Agriculture Funding'!U$27,0,
IF(V210&gt;0,1,1-(U$27-SUM('pre-IRA tillage'!V$3:V31))/'pre-IRA tillage'!V32)),0)</f>
        <v>0</v>
      </c>
      <c r="W211">
        <v>1</v>
      </c>
      <c r="X211">
        <v>1</v>
      </c>
      <c r="Y211">
        <v>1</v>
      </c>
      <c r="Z211">
        <v>1</v>
      </c>
      <c r="AA211">
        <v>1</v>
      </c>
      <c r="AB211">
        <v>1</v>
      </c>
      <c r="AC211">
        <v>1</v>
      </c>
      <c r="AD211">
        <v>1</v>
      </c>
      <c r="AE211">
        <v>1</v>
      </c>
      <c r="AF211">
        <v>1</v>
      </c>
      <c r="AG211">
        <v>1</v>
      </c>
      <c r="AH211">
        <v>1</v>
      </c>
      <c r="AI211">
        <v>1</v>
      </c>
      <c r="AJ211">
        <v>1</v>
      </c>
      <c r="AK211">
        <v>1</v>
      </c>
      <c r="AL211">
        <v>1</v>
      </c>
    </row>
    <row r="212" spans="1:38" x14ac:dyDescent="0.35">
      <c r="A212" s="245">
        <v>-10</v>
      </c>
      <c r="B212" s="245">
        <v>0</v>
      </c>
      <c r="C212" s="245">
        <v>1</v>
      </c>
      <c r="D212" s="245">
        <v>1</v>
      </c>
      <c r="E212" s="245">
        <v>1</v>
      </c>
      <c r="F212" s="245">
        <v>1</v>
      </c>
      <c r="G212" s="245">
        <v>1</v>
      </c>
      <c r="H212" s="245">
        <v>1</v>
      </c>
      <c r="I212" s="245">
        <v>1</v>
      </c>
      <c r="J212" s="245">
        <v>1</v>
      </c>
      <c r="K212">
        <f>IFERROR(IF(SUM('pre-IRA tillage'!K$3:K33)&lt;'IRA Agriculture Funding'!J$27,0,
IF(K211&gt;0,1,1-(J$27-SUM('pre-IRA tillage'!K$3:K32))/'pre-IRA tillage'!K33)),0)</f>
        <v>0</v>
      </c>
      <c r="L212">
        <f>IFERROR(IF(SUM('pre-IRA tillage'!L$3:L33)&lt;'IRA Agriculture Funding'!K$27,0,
IF(L211&gt;0,1,1-(K$27-SUM('pre-IRA tillage'!L$3:L32))/'pre-IRA tillage'!L33)),0)</f>
        <v>0</v>
      </c>
      <c r="M212">
        <f>IFERROR(IF(SUM('pre-IRA tillage'!M$3:M33)&lt;'IRA Agriculture Funding'!L$27,0,
IF(M211&gt;0,1,1-(L$27-SUM('pre-IRA tillage'!M$3:M32))/'pre-IRA tillage'!M33)),0)</f>
        <v>0</v>
      </c>
      <c r="N212">
        <f>IFERROR(IF(SUM('pre-IRA tillage'!N$3:N33)&lt;'IRA Agriculture Funding'!M$27,0,
IF(N211&gt;0,1,1-(M$27-SUM('pre-IRA tillage'!N$3:N32))/'pre-IRA tillage'!N33)),0)</f>
        <v>0</v>
      </c>
      <c r="O212">
        <f>IFERROR(IF(SUM('pre-IRA tillage'!O$3:O33)&lt;'IRA Agriculture Funding'!N$27,0,
IF(O211&gt;0,1,1-(N$27-SUM('pre-IRA tillage'!O$3:O32))/'pre-IRA tillage'!O33)),0)</f>
        <v>0</v>
      </c>
      <c r="P212">
        <f>IFERROR(IF(SUM('pre-IRA tillage'!P$3:P33)&lt;'IRA Agriculture Funding'!O$27,0,
IF(P211&gt;0,1,1-(O$27-SUM('pre-IRA tillage'!P$3:P32))/'pre-IRA tillage'!P33)),0)</f>
        <v>0</v>
      </c>
      <c r="Q212">
        <f>IFERROR(IF(SUM('pre-IRA tillage'!Q$3:Q33)&lt;'IRA Agriculture Funding'!P$27,0,
IF(Q211&gt;0,1,1-(P$27-SUM('pre-IRA tillage'!Q$3:Q32))/'pre-IRA tillage'!Q33)),0)</f>
        <v>0</v>
      </c>
      <c r="R212">
        <f>IFERROR(IF(SUM('pre-IRA tillage'!R$3:R33)&lt;'IRA Agriculture Funding'!Q$27,0,
IF(R211&gt;0,1,1-(Q$27-SUM('pre-IRA tillage'!R$3:R32))/'pre-IRA tillage'!R33)),0)</f>
        <v>0</v>
      </c>
      <c r="S212">
        <f>IFERROR(IF(SUM('pre-IRA tillage'!S$3:S33)&lt;'IRA Agriculture Funding'!R$27,0,
IF(S211&gt;0,1,1-(R$27-SUM('pre-IRA tillage'!S$3:S32))/'pre-IRA tillage'!S33)),0)</f>
        <v>0</v>
      </c>
      <c r="T212">
        <f>IFERROR(IF(SUM('pre-IRA tillage'!T$3:T33)&lt;'IRA Agriculture Funding'!S$27,0,
IF(T211&gt;0,1,1-(S$27-SUM('pre-IRA tillage'!T$3:T32))/'pre-IRA tillage'!T33)),0)</f>
        <v>0</v>
      </c>
      <c r="U212">
        <f>IFERROR(IF(SUM('pre-IRA tillage'!U$3:U33)&lt;'IRA Agriculture Funding'!T$27,0,
IF(U211&gt;0,1,1-(T$27-SUM('pre-IRA tillage'!U$3:U32))/'pre-IRA tillage'!U33)),0)</f>
        <v>0</v>
      </c>
      <c r="V212">
        <f>IFERROR(IF(SUM('pre-IRA tillage'!V$3:V33)&lt;'IRA Agriculture Funding'!U$27,0,
IF(V211&gt;0,1,1-(U$27-SUM('pre-IRA tillage'!V$3:V32))/'pre-IRA tillage'!V33)),0)</f>
        <v>0</v>
      </c>
      <c r="W212">
        <v>1</v>
      </c>
      <c r="X212">
        <v>1</v>
      </c>
      <c r="Y212">
        <v>1</v>
      </c>
      <c r="Z212">
        <v>1</v>
      </c>
      <c r="AA212">
        <v>1</v>
      </c>
      <c r="AB212">
        <v>1</v>
      </c>
      <c r="AC212">
        <v>1</v>
      </c>
      <c r="AD212">
        <v>1</v>
      </c>
      <c r="AE212">
        <v>1</v>
      </c>
      <c r="AF212">
        <v>1</v>
      </c>
      <c r="AG212">
        <v>1</v>
      </c>
      <c r="AH212">
        <v>1</v>
      </c>
      <c r="AI212">
        <v>1</v>
      </c>
      <c r="AJ212">
        <v>1</v>
      </c>
      <c r="AK212">
        <v>1</v>
      </c>
      <c r="AL212">
        <v>1</v>
      </c>
    </row>
    <row r="213" spans="1:38" x14ac:dyDescent="0.35">
      <c r="A213" s="245">
        <v>0</v>
      </c>
      <c r="B213" s="245">
        <v>0</v>
      </c>
      <c r="C213" s="245">
        <v>1</v>
      </c>
      <c r="D213" s="245">
        <v>1</v>
      </c>
      <c r="E213" s="245">
        <v>1</v>
      </c>
      <c r="F213" s="245">
        <v>1</v>
      </c>
      <c r="G213" s="245">
        <v>1</v>
      </c>
      <c r="H213" s="245">
        <v>1</v>
      </c>
      <c r="I213" s="245">
        <v>1</v>
      </c>
      <c r="J213" s="245">
        <v>1</v>
      </c>
      <c r="K213">
        <f>IFERROR(IF(SUM('pre-IRA tillage'!K$3:K34)&lt;'IRA Agriculture Funding'!J$27,0,
IF(K212&gt;0,1,1-(J$27-SUM('pre-IRA tillage'!K$3:K33))/'pre-IRA tillage'!K34)),0)</f>
        <v>0</v>
      </c>
      <c r="L213">
        <f>IFERROR(IF(SUM('pre-IRA tillage'!L$3:L34)&lt;'IRA Agriculture Funding'!K$27,0,
IF(L212&gt;0,1,1-(K$27-SUM('pre-IRA tillage'!L$3:L33))/'pre-IRA tillage'!L34)),0)</f>
        <v>0</v>
      </c>
      <c r="M213">
        <f>IFERROR(IF(SUM('pre-IRA tillage'!M$3:M34)&lt;'IRA Agriculture Funding'!L$27,0,
IF(M212&gt;0,1,1-(L$27-SUM('pre-IRA tillage'!M$3:M33))/'pre-IRA tillage'!M34)),0)</f>
        <v>0</v>
      </c>
      <c r="N213">
        <f>IFERROR(IF(SUM('pre-IRA tillage'!N$3:N34)&lt;'IRA Agriculture Funding'!M$27,0,
IF(N212&gt;0,1,1-(M$27-SUM('pre-IRA tillage'!N$3:N33))/'pre-IRA tillage'!N34)),0)</f>
        <v>0</v>
      </c>
      <c r="O213">
        <f>IFERROR(IF(SUM('pre-IRA tillage'!O$3:O34)&lt;'IRA Agriculture Funding'!N$27,0,
IF(O212&gt;0,1,1-(N$27-SUM('pre-IRA tillage'!O$3:O33))/'pre-IRA tillage'!O34)),0)</f>
        <v>0</v>
      </c>
      <c r="P213">
        <f>IFERROR(IF(SUM('pre-IRA tillage'!P$3:P34)&lt;'IRA Agriculture Funding'!O$27,0,
IF(P212&gt;0,1,1-(O$27-SUM('pre-IRA tillage'!P$3:P33))/'pre-IRA tillage'!P34)),0)</f>
        <v>0</v>
      </c>
      <c r="Q213">
        <f>IFERROR(IF(SUM('pre-IRA tillage'!Q$3:Q34)&lt;'IRA Agriculture Funding'!P$27,0,
IF(Q212&gt;0,1,1-(P$27-SUM('pre-IRA tillage'!Q$3:Q33))/'pre-IRA tillage'!Q34)),0)</f>
        <v>0</v>
      </c>
      <c r="R213">
        <f>IFERROR(IF(SUM('pre-IRA tillage'!R$3:R34)&lt;'IRA Agriculture Funding'!Q$27,0,
IF(R212&gt;0,1,1-(Q$27-SUM('pre-IRA tillage'!R$3:R33))/'pre-IRA tillage'!R34)),0)</f>
        <v>0</v>
      </c>
      <c r="S213">
        <f>IFERROR(IF(SUM('pre-IRA tillage'!S$3:S34)&lt;'IRA Agriculture Funding'!R$27,0,
IF(S212&gt;0,1,1-(R$27-SUM('pre-IRA tillage'!S$3:S33))/'pre-IRA tillage'!S34)),0)</f>
        <v>0</v>
      </c>
      <c r="T213">
        <f>IFERROR(IF(SUM('pre-IRA tillage'!T$3:T34)&lt;'IRA Agriculture Funding'!S$27,0,
IF(T212&gt;0,1,1-(S$27-SUM('pre-IRA tillage'!T$3:T33))/'pre-IRA tillage'!T34)),0)</f>
        <v>0</v>
      </c>
      <c r="U213">
        <f>IFERROR(IF(SUM('pre-IRA tillage'!U$3:U34)&lt;'IRA Agriculture Funding'!T$27,0,
IF(U212&gt;0,1,1-(T$27-SUM('pre-IRA tillage'!U$3:U33))/'pre-IRA tillage'!U34)),0)</f>
        <v>0</v>
      </c>
      <c r="V213">
        <f>IFERROR(IF(SUM('pre-IRA tillage'!V$3:V34)&lt;'IRA Agriculture Funding'!U$27,0,
IF(V212&gt;0,1,1-(U$27-SUM('pre-IRA tillage'!V$3:V33))/'pre-IRA tillage'!V34)),0)</f>
        <v>0</v>
      </c>
      <c r="W213">
        <v>1</v>
      </c>
      <c r="X213">
        <v>1</v>
      </c>
      <c r="Y213">
        <v>1</v>
      </c>
      <c r="Z213">
        <v>1</v>
      </c>
      <c r="AA213">
        <v>1</v>
      </c>
      <c r="AB213">
        <v>1</v>
      </c>
      <c r="AC213">
        <v>1</v>
      </c>
      <c r="AD213">
        <v>1</v>
      </c>
      <c r="AE213">
        <v>1</v>
      </c>
      <c r="AF213">
        <v>1</v>
      </c>
      <c r="AG213">
        <v>1</v>
      </c>
      <c r="AH213">
        <v>1</v>
      </c>
      <c r="AI213">
        <v>1</v>
      </c>
      <c r="AJ213">
        <v>1</v>
      </c>
      <c r="AK213">
        <v>1</v>
      </c>
      <c r="AL213">
        <v>1</v>
      </c>
    </row>
    <row r="214" spans="1:38" x14ac:dyDescent="0.35">
      <c r="A214" s="245">
        <v>0.1</v>
      </c>
      <c r="B214" s="245">
        <v>10</v>
      </c>
      <c r="C214" s="245">
        <v>1</v>
      </c>
      <c r="D214" s="245">
        <v>1</v>
      </c>
      <c r="E214" s="245">
        <v>1</v>
      </c>
      <c r="F214" s="245">
        <v>1</v>
      </c>
      <c r="G214" s="245">
        <v>1</v>
      </c>
      <c r="H214" s="245">
        <v>1</v>
      </c>
      <c r="I214" s="245">
        <v>1</v>
      </c>
      <c r="J214" s="245">
        <v>1</v>
      </c>
      <c r="K214">
        <f>IFERROR(IF(SUM('pre-IRA tillage'!K$3:K35)&lt;'IRA Agriculture Funding'!J$27,0,
IF(K213&gt;0,1,1-(J$27-SUM('pre-IRA tillage'!K$3:K34))/'pre-IRA tillage'!K35)),0)</f>
        <v>0</v>
      </c>
      <c r="L214">
        <f>IFERROR(IF(SUM('pre-IRA tillage'!L$3:L35)&lt;'IRA Agriculture Funding'!K$27,0,
IF(L213&gt;0,1,1-(K$27-SUM('pre-IRA tillage'!L$3:L34))/'pre-IRA tillage'!L35)),0)</f>
        <v>0</v>
      </c>
      <c r="M214">
        <f>IFERROR(IF(SUM('pre-IRA tillage'!M$3:M35)&lt;'IRA Agriculture Funding'!L$27,0,
IF(M213&gt;0,1,1-(L$27-SUM('pre-IRA tillage'!M$3:M34))/'pre-IRA tillage'!M35)),0)</f>
        <v>0</v>
      </c>
      <c r="N214">
        <f>IFERROR(IF(SUM('pre-IRA tillage'!N$3:N35)&lt;'IRA Agriculture Funding'!M$27,0,
IF(N213&gt;0,1,1-(M$27-SUM('pre-IRA tillage'!N$3:N34))/'pre-IRA tillage'!N35)),0)</f>
        <v>0</v>
      </c>
      <c r="O214">
        <f>IFERROR(IF(SUM('pre-IRA tillage'!O$3:O35)&lt;'IRA Agriculture Funding'!N$27,0,
IF(O213&gt;0,1,1-(N$27-SUM('pre-IRA tillage'!O$3:O34))/'pre-IRA tillage'!O35)),0)</f>
        <v>0</v>
      </c>
      <c r="P214">
        <f>IFERROR(IF(SUM('pre-IRA tillage'!P$3:P35)&lt;'IRA Agriculture Funding'!O$27,0,
IF(P213&gt;0,1,1-(O$27-SUM('pre-IRA tillage'!P$3:P34))/'pre-IRA tillage'!P35)),0)</f>
        <v>0</v>
      </c>
      <c r="Q214">
        <f>IFERROR(IF(SUM('pre-IRA tillage'!Q$3:Q35)&lt;'IRA Agriculture Funding'!P$27,0,
IF(Q213&gt;0,1,1-(P$27-SUM('pre-IRA tillage'!Q$3:Q34))/'pre-IRA tillage'!Q35)),0)</f>
        <v>0</v>
      </c>
      <c r="R214">
        <f>IFERROR(IF(SUM('pre-IRA tillage'!R$3:R35)&lt;'IRA Agriculture Funding'!Q$27,0,
IF(R213&gt;0,1,1-(Q$27-SUM('pre-IRA tillage'!R$3:R34))/'pre-IRA tillage'!R35)),0)</f>
        <v>0</v>
      </c>
      <c r="S214">
        <f>IFERROR(IF(SUM('pre-IRA tillage'!S$3:S35)&lt;'IRA Agriculture Funding'!R$27,0,
IF(S213&gt;0,1,1-(R$27-SUM('pre-IRA tillage'!S$3:S34))/'pre-IRA tillage'!S35)),0)</f>
        <v>0</v>
      </c>
      <c r="T214">
        <f>IFERROR(IF(SUM('pre-IRA tillage'!T$3:T35)&lt;'IRA Agriculture Funding'!S$27,0,
IF(T213&gt;0,1,1-(S$27-SUM('pre-IRA tillage'!T$3:T34))/'pre-IRA tillage'!T35)),0)</f>
        <v>0</v>
      </c>
      <c r="U214">
        <f>IFERROR(IF(SUM('pre-IRA tillage'!U$3:U35)&lt;'IRA Agriculture Funding'!T$27,0,
IF(U213&gt;0,1,1-(T$27-SUM('pre-IRA tillage'!U$3:U34))/'pre-IRA tillage'!U35)),0)</f>
        <v>0</v>
      </c>
      <c r="V214">
        <f>IFERROR(IF(SUM('pre-IRA tillage'!V$3:V35)&lt;'IRA Agriculture Funding'!U$27,0,
IF(V213&gt;0,1,1-(U$27-SUM('pre-IRA tillage'!V$3:V34))/'pre-IRA tillage'!V35)),0)</f>
        <v>0</v>
      </c>
      <c r="W214">
        <v>1</v>
      </c>
      <c r="X214">
        <v>1</v>
      </c>
      <c r="Y214">
        <v>1</v>
      </c>
      <c r="Z214">
        <v>1</v>
      </c>
      <c r="AA214">
        <v>1</v>
      </c>
      <c r="AB214">
        <v>1</v>
      </c>
      <c r="AC214">
        <v>1</v>
      </c>
      <c r="AD214">
        <v>1</v>
      </c>
      <c r="AE214">
        <v>1</v>
      </c>
      <c r="AF214">
        <v>1</v>
      </c>
      <c r="AG214">
        <v>1</v>
      </c>
      <c r="AH214">
        <v>1</v>
      </c>
      <c r="AI214">
        <v>1</v>
      </c>
      <c r="AJ214">
        <v>1</v>
      </c>
      <c r="AK214">
        <v>1</v>
      </c>
      <c r="AL214">
        <v>1</v>
      </c>
    </row>
    <row r="215" spans="1:38" x14ac:dyDescent="0.35">
      <c r="A215" s="245">
        <v>10</v>
      </c>
      <c r="B215" s="245">
        <v>20</v>
      </c>
      <c r="C215" s="245">
        <v>1</v>
      </c>
      <c r="D215" s="245">
        <v>1</v>
      </c>
      <c r="E215" s="245">
        <v>1</v>
      </c>
      <c r="F215" s="245">
        <v>1</v>
      </c>
      <c r="G215" s="245">
        <v>1</v>
      </c>
      <c r="H215" s="245">
        <v>1</v>
      </c>
      <c r="I215" s="245">
        <v>1</v>
      </c>
      <c r="J215" s="245">
        <v>1</v>
      </c>
      <c r="K215">
        <f>IFERROR(IF(SUM('pre-IRA tillage'!K$3:K36)&lt;'IRA Agriculture Funding'!J$27,0,
IF(K214&gt;0,1,1-(J$27-SUM('pre-IRA tillage'!K$3:K35))/'pre-IRA tillage'!K36)),0)</f>
        <v>0</v>
      </c>
      <c r="L215">
        <f>IFERROR(IF(SUM('pre-IRA tillage'!L$3:L36)&lt;'IRA Agriculture Funding'!K$27,0,
IF(L214&gt;0,1,1-(K$27-SUM('pre-IRA tillage'!L$3:L35))/'pre-IRA tillage'!L36)),0)</f>
        <v>0</v>
      </c>
      <c r="M215">
        <f>IFERROR(IF(SUM('pre-IRA tillage'!M$3:M36)&lt;'IRA Agriculture Funding'!L$27,0,
IF(M214&gt;0,1,1-(L$27-SUM('pre-IRA tillage'!M$3:M35))/'pre-IRA tillage'!M36)),0)</f>
        <v>0</v>
      </c>
      <c r="N215">
        <f>IFERROR(IF(SUM('pre-IRA tillage'!N$3:N36)&lt;'IRA Agriculture Funding'!M$27,0,
IF(N214&gt;0,1,1-(M$27-SUM('pre-IRA tillage'!N$3:N35))/'pre-IRA tillage'!N36)),0)</f>
        <v>0</v>
      </c>
      <c r="O215">
        <f>IFERROR(IF(SUM('pre-IRA tillage'!O$3:O36)&lt;'IRA Agriculture Funding'!N$27,0,
IF(O214&gt;0,1,1-(N$27-SUM('pre-IRA tillage'!O$3:O35))/'pre-IRA tillage'!O36)),0)</f>
        <v>0</v>
      </c>
      <c r="P215">
        <f>IFERROR(IF(SUM('pre-IRA tillage'!P$3:P36)&lt;'IRA Agriculture Funding'!O$27,0,
IF(P214&gt;0,1,1-(O$27-SUM('pre-IRA tillage'!P$3:P35))/'pre-IRA tillage'!P36)),0)</f>
        <v>0</v>
      </c>
      <c r="Q215">
        <f>IFERROR(IF(SUM('pre-IRA tillage'!Q$3:Q36)&lt;'IRA Agriculture Funding'!P$27,0,
IF(Q214&gt;0,1,1-(P$27-SUM('pre-IRA tillage'!Q$3:Q35))/'pre-IRA tillage'!Q36)),0)</f>
        <v>0</v>
      </c>
      <c r="R215">
        <f>IFERROR(IF(SUM('pre-IRA tillage'!R$3:R36)&lt;'IRA Agriculture Funding'!Q$27,0,
IF(R214&gt;0,1,1-(Q$27-SUM('pre-IRA tillage'!R$3:R35))/'pre-IRA tillage'!R36)),0)</f>
        <v>0</v>
      </c>
      <c r="S215">
        <f>IFERROR(IF(SUM('pre-IRA tillage'!S$3:S36)&lt;'IRA Agriculture Funding'!R$27,0,
IF(S214&gt;0,1,1-(R$27-SUM('pre-IRA tillage'!S$3:S35))/'pre-IRA tillage'!S36)),0)</f>
        <v>0</v>
      </c>
      <c r="T215">
        <f>IFERROR(IF(SUM('pre-IRA tillage'!T$3:T36)&lt;'IRA Agriculture Funding'!S$27,0,
IF(T214&gt;0,1,1-(S$27-SUM('pre-IRA tillage'!T$3:T35))/'pre-IRA tillage'!T36)),0)</f>
        <v>0</v>
      </c>
      <c r="U215">
        <f>IFERROR(IF(SUM('pre-IRA tillage'!U$3:U36)&lt;'IRA Agriculture Funding'!T$27,0,
IF(U214&gt;0,1,1-(T$27-SUM('pre-IRA tillage'!U$3:U35))/'pre-IRA tillage'!U36)),0)</f>
        <v>0</v>
      </c>
      <c r="V215">
        <f>IFERROR(IF(SUM('pre-IRA tillage'!V$3:V36)&lt;'IRA Agriculture Funding'!U$27,0,
IF(V214&gt;0,1,1-(U$27-SUM('pre-IRA tillage'!V$3:V35))/'pre-IRA tillage'!V36)),0)</f>
        <v>0</v>
      </c>
      <c r="W215">
        <v>1</v>
      </c>
      <c r="X215">
        <v>1</v>
      </c>
      <c r="Y215">
        <v>1</v>
      </c>
      <c r="Z215">
        <v>1</v>
      </c>
      <c r="AA215">
        <v>1</v>
      </c>
      <c r="AB215">
        <v>1</v>
      </c>
      <c r="AC215">
        <v>1</v>
      </c>
      <c r="AD215">
        <v>1</v>
      </c>
      <c r="AE215">
        <v>1</v>
      </c>
      <c r="AF215">
        <v>1</v>
      </c>
      <c r="AG215">
        <v>1</v>
      </c>
      <c r="AH215">
        <v>1</v>
      </c>
      <c r="AI215">
        <v>1</v>
      </c>
      <c r="AJ215">
        <v>1</v>
      </c>
      <c r="AK215">
        <v>1</v>
      </c>
      <c r="AL215">
        <v>1</v>
      </c>
    </row>
    <row r="216" spans="1:38" x14ac:dyDescent="0.35">
      <c r="A216" s="245">
        <v>20</v>
      </c>
      <c r="B216" s="245">
        <v>30</v>
      </c>
      <c r="C216" s="245">
        <v>1</v>
      </c>
      <c r="D216" s="245">
        <v>1</v>
      </c>
      <c r="E216" s="245">
        <v>1</v>
      </c>
      <c r="F216" s="245">
        <v>1</v>
      </c>
      <c r="G216" s="245">
        <v>1</v>
      </c>
      <c r="H216" s="245">
        <v>1</v>
      </c>
      <c r="I216" s="245">
        <v>1</v>
      </c>
      <c r="J216" s="245">
        <v>1</v>
      </c>
      <c r="K216">
        <f>IFERROR(IF(SUM('pre-IRA tillage'!K$3:K37)&lt;'IRA Agriculture Funding'!J$27,0,
IF(K215&gt;0,1,1-(J$27-SUM('pre-IRA tillage'!K$3:K36))/'pre-IRA tillage'!K37)),0)</f>
        <v>0</v>
      </c>
      <c r="L216">
        <f>IFERROR(IF(SUM('pre-IRA tillage'!L$3:L37)&lt;'IRA Agriculture Funding'!K$27,0,
IF(L215&gt;0,1,1-(K$27-SUM('pre-IRA tillage'!L$3:L36))/'pre-IRA tillage'!L37)),0)</f>
        <v>0</v>
      </c>
      <c r="M216">
        <f>IFERROR(IF(SUM('pre-IRA tillage'!M$3:M37)&lt;'IRA Agriculture Funding'!L$27,0,
IF(M215&gt;0,1,1-(L$27-SUM('pre-IRA tillage'!M$3:M36))/'pre-IRA tillage'!M37)),0)</f>
        <v>0</v>
      </c>
      <c r="N216">
        <f>IFERROR(IF(SUM('pre-IRA tillage'!N$3:N37)&lt;'IRA Agriculture Funding'!M$27,0,
IF(N215&gt;0,1,1-(M$27-SUM('pre-IRA tillage'!N$3:N36))/'pre-IRA tillage'!N37)),0)</f>
        <v>0</v>
      </c>
      <c r="O216">
        <f>IFERROR(IF(SUM('pre-IRA tillage'!O$3:O37)&lt;'IRA Agriculture Funding'!N$27,0,
IF(O215&gt;0,1,1-(N$27-SUM('pre-IRA tillage'!O$3:O36))/'pre-IRA tillage'!O37)),0)</f>
        <v>0</v>
      </c>
      <c r="P216">
        <f>IFERROR(IF(SUM('pre-IRA tillage'!P$3:P37)&lt;'IRA Agriculture Funding'!O$27,0,
IF(P215&gt;0,1,1-(O$27-SUM('pre-IRA tillage'!P$3:P36))/'pre-IRA tillage'!P37)),0)</f>
        <v>0</v>
      </c>
      <c r="Q216">
        <f>IFERROR(IF(SUM('pre-IRA tillage'!Q$3:Q37)&lt;'IRA Agriculture Funding'!P$27,0,
IF(Q215&gt;0,1,1-(P$27-SUM('pre-IRA tillage'!Q$3:Q36))/'pre-IRA tillage'!Q37)),0)</f>
        <v>0</v>
      </c>
      <c r="R216">
        <f>IFERROR(IF(SUM('pre-IRA tillage'!R$3:R37)&lt;'IRA Agriculture Funding'!Q$27,0,
IF(R215&gt;0,1,1-(Q$27-SUM('pre-IRA tillage'!R$3:R36))/'pre-IRA tillage'!R37)),0)</f>
        <v>0</v>
      </c>
      <c r="S216">
        <f>IFERROR(IF(SUM('pre-IRA tillage'!S$3:S37)&lt;'IRA Agriculture Funding'!R$27,0,
IF(S215&gt;0,1,1-(R$27-SUM('pre-IRA tillage'!S$3:S36))/'pre-IRA tillage'!S37)),0)</f>
        <v>0</v>
      </c>
      <c r="T216">
        <f>IFERROR(IF(SUM('pre-IRA tillage'!T$3:T37)&lt;'IRA Agriculture Funding'!S$27,0,
IF(T215&gt;0,1,1-(S$27-SUM('pre-IRA tillage'!T$3:T36))/'pre-IRA tillage'!T37)),0)</f>
        <v>0</v>
      </c>
      <c r="U216">
        <f>IFERROR(IF(SUM('pre-IRA tillage'!U$3:U37)&lt;'IRA Agriculture Funding'!T$27,0,
IF(U215&gt;0,1,1-(T$27-SUM('pre-IRA tillage'!U$3:U36))/'pre-IRA tillage'!U37)),0)</f>
        <v>0</v>
      </c>
      <c r="V216">
        <f>IFERROR(IF(SUM('pre-IRA tillage'!V$3:V37)&lt;'IRA Agriculture Funding'!U$27,0,
IF(V215&gt;0,1,1-(U$27-SUM('pre-IRA tillage'!V$3:V36))/'pre-IRA tillage'!V37)),0)</f>
        <v>0</v>
      </c>
      <c r="W216">
        <v>1</v>
      </c>
      <c r="X216">
        <v>1</v>
      </c>
      <c r="Y216">
        <v>1</v>
      </c>
      <c r="Z216">
        <v>1</v>
      </c>
      <c r="AA216">
        <v>1</v>
      </c>
      <c r="AB216">
        <v>1</v>
      </c>
      <c r="AC216">
        <v>1</v>
      </c>
      <c r="AD216">
        <v>1</v>
      </c>
      <c r="AE216">
        <v>1</v>
      </c>
      <c r="AF216">
        <v>1</v>
      </c>
      <c r="AG216">
        <v>1</v>
      </c>
      <c r="AH216">
        <v>1</v>
      </c>
      <c r="AI216">
        <v>1</v>
      </c>
      <c r="AJ216">
        <v>1</v>
      </c>
      <c r="AK216">
        <v>1</v>
      </c>
      <c r="AL216">
        <v>1</v>
      </c>
    </row>
    <row r="217" spans="1:38" x14ac:dyDescent="0.35">
      <c r="A217" s="245">
        <v>30</v>
      </c>
      <c r="B217" s="245">
        <v>40</v>
      </c>
      <c r="C217" s="245">
        <v>1</v>
      </c>
      <c r="D217" s="245">
        <v>1</v>
      </c>
      <c r="E217" s="245">
        <v>1</v>
      </c>
      <c r="F217" s="245">
        <v>1</v>
      </c>
      <c r="G217" s="245">
        <v>1</v>
      </c>
      <c r="H217" s="245">
        <v>1</v>
      </c>
      <c r="I217" s="245">
        <v>1</v>
      </c>
      <c r="J217" s="245">
        <v>1</v>
      </c>
      <c r="K217">
        <f>IFERROR(IF(SUM('pre-IRA tillage'!K$3:K38)&lt;'IRA Agriculture Funding'!J$27,0,
IF(K216&gt;0,1,1-(J$27-SUM('pre-IRA tillage'!K$3:K37))/'pre-IRA tillage'!K38)),0)</f>
        <v>0</v>
      </c>
      <c r="L217">
        <f>IFERROR(IF(SUM('pre-IRA tillage'!L$3:L38)&lt;'IRA Agriculture Funding'!K$27,0,
IF(L216&gt;0,1,1-(K$27-SUM('pre-IRA tillage'!L$3:L37))/'pre-IRA tillage'!L38)),0)</f>
        <v>0</v>
      </c>
      <c r="M217">
        <f>IFERROR(IF(SUM('pre-IRA tillage'!M$3:M38)&lt;'IRA Agriculture Funding'!L$27,0,
IF(M216&gt;0,1,1-(L$27-SUM('pre-IRA tillage'!M$3:M37))/'pre-IRA tillage'!M38)),0)</f>
        <v>0</v>
      </c>
      <c r="N217">
        <f>IFERROR(IF(SUM('pre-IRA tillage'!N$3:N38)&lt;'IRA Agriculture Funding'!M$27,0,
IF(N216&gt;0,1,1-(M$27-SUM('pre-IRA tillage'!N$3:N37))/'pre-IRA tillage'!N38)),0)</f>
        <v>0</v>
      </c>
      <c r="O217">
        <f>IFERROR(IF(SUM('pre-IRA tillage'!O$3:O38)&lt;'IRA Agriculture Funding'!N$27,0,
IF(O216&gt;0,1,1-(N$27-SUM('pre-IRA tillage'!O$3:O37))/'pre-IRA tillage'!O38)),0)</f>
        <v>0</v>
      </c>
      <c r="P217">
        <f>IFERROR(IF(SUM('pre-IRA tillage'!P$3:P38)&lt;'IRA Agriculture Funding'!O$27,0,
IF(P216&gt;0,1,1-(O$27-SUM('pre-IRA tillage'!P$3:P37))/'pre-IRA tillage'!P38)),0)</f>
        <v>0</v>
      </c>
      <c r="Q217">
        <f>IFERROR(IF(SUM('pre-IRA tillage'!Q$3:Q38)&lt;'IRA Agriculture Funding'!P$27,0,
IF(Q216&gt;0,1,1-(P$27-SUM('pre-IRA tillage'!Q$3:Q37))/'pre-IRA tillage'!Q38)),0)</f>
        <v>0</v>
      </c>
      <c r="R217">
        <f>IFERROR(IF(SUM('pre-IRA tillage'!R$3:R38)&lt;'IRA Agriculture Funding'!Q$27,0,
IF(R216&gt;0,1,1-(Q$27-SUM('pre-IRA tillage'!R$3:R37))/'pre-IRA tillage'!R38)),0)</f>
        <v>0</v>
      </c>
      <c r="S217">
        <f>IFERROR(IF(SUM('pre-IRA tillage'!S$3:S38)&lt;'IRA Agriculture Funding'!R$27,0,
IF(S216&gt;0,1,1-(R$27-SUM('pre-IRA tillage'!S$3:S37))/'pre-IRA tillage'!S38)),0)</f>
        <v>0</v>
      </c>
      <c r="T217">
        <f>IFERROR(IF(SUM('pre-IRA tillage'!T$3:T38)&lt;'IRA Agriculture Funding'!S$27,0,
IF(T216&gt;0,1,1-(S$27-SUM('pre-IRA tillage'!T$3:T37))/'pre-IRA tillage'!T38)),0)</f>
        <v>0</v>
      </c>
      <c r="U217">
        <f>IFERROR(IF(SUM('pre-IRA tillage'!U$3:U38)&lt;'IRA Agriculture Funding'!T$27,0,
IF(U216&gt;0,1,1-(T$27-SUM('pre-IRA tillage'!U$3:U37))/'pre-IRA tillage'!U38)),0)</f>
        <v>0</v>
      </c>
      <c r="V217">
        <f>IFERROR(IF(SUM('pre-IRA tillage'!V$3:V38)&lt;'IRA Agriculture Funding'!U$27,0,
IF(V216&gt;0,1,1-(U$27-SUM('pre-IRA tillage'!V$3:V37))/'pre-IRA tillage'!V38)),0)</f>
        <v>0</v>
      </c>
      <c r="W217">
        <v>1</v>
      </c>
      <c r="X217">
        <v>1</v>
      </c>
      <c r="Y217">
        <v>1</v>
      </c>
      <c r="Z217">
        <v>1</v>
      </c>
      <c r="AA217">
        <v>1</v>
      </c>
      <c r="AB217">
        <v>1</v>
      </c>
      <c r="AC217">
        <v>1</v>
      </c>
      <c r="AD217">
        <v>1</v>
      </c>
      <c r="AE217">
        <v>1</v>
      </c>
      <c r="AF217">
        <v>1</v>
      </c>
      <c r="AG217">
        <v>1</v>
      </c>
      <c r="AH217">
        <v>1</v>
      </c>
      <c r="AI217">
        <v>1</v>
      </c>
      <c r="AJ217">
        <v>1</v>
      </c>
      <c r="AK217">
        <v>1</v>
      </c>
      <c r="AL217">
        <v>1</v>
      </c>
    </row>
    <row r="218" spans="1:38" x14ac:dyDescent="0.35">
      <c r="A218" s="245">
        <v>40</v>
      </c>
      <c r="B218" s="245">
        <v>50</v>
      </c>
      <c r="C218" s="245">
        <v>1</v>
      </c>
      <c r="D218" s="245">
        <v>1</v>
      </c>
      <c r="E218" s="245">
        <v>1</v>
      </c>
      <c r="F218" s="245">
        <v>1</v>
      </c>
      <c r="G218" s="245">
        <v>1</v>
      </c>
      <c r="H218" s="245">
        <v>1</v>
      </c>
      <c r="I218" s="245">
        <v>1</v>
      </c>
      <c r="J218" s="245">
        <v>1</v>
      </c>
      <c r="K218">
        <f>IFERROR(IF(SUM('pre-IRA tillage'!K$3:K39)&lt;'IRA Agriculture Funding'!J$27,0,
IF(K217&gt;0,1,1-(J$27-SUM('pre-IRA tillage'!K$3:K38))/'pre-IRA tillage'!K39)),0)</f>
        <v>0</v>
      </c>
      <c r="L218">
        <f>IFERROR(IF(SUM('pre-IRA tillage'!L$3:L39)&lt;'IRA Agriculture Funding'!K$27,0,
IF(L217&gt;0,1,1-(K$27-SUM('pre-IRA tillage'!L$3:L38))/'pre-IRA tillage'!L39)),0)</f>
        <v>0</v>
      </c>
      <c r="M218">
        <f>IFERROR(IF(SUM('pre-IRA tillage'!M$3:M39)&lt;'IRA Agriculture Funding'!L$27,0,
IF(M217&gt;0,1,1-(L$27-SUM('pre-IRA tillage'!M$3:M38))/'pre-IRA tillage'!M39)),0)</f>
        <v>0</v>
      </c>
      <c r="N218">
        <f>IFERROR(IF(SUM('pre-IRA tillage'!N$3:N39)&lt;'IRA Agriculture Funding'!M$27,0,
IF(N217&gt;0,1,1-(M$27-SUM('pre-IRA tillage'!N$3:N38))/'pre-IRA tillage'!N39)),0)</f>
        <v>0</v>
      </c>
      <c r="O218">
        <f>IFERROR(IF(SUM('pre-IRA tillage'!O$3:O39)&lt;'IRA Agriculture Funding'!N$27,0,
IF(O217&gt;0,1,1-(N$27-SUM('pre-IRA tillage'!O$3:O38))/'pre-IRA tillage'!O39)),0)</f>
        <v>0</v>
      </c>
      <c r="P218">
        <f>IFERROR(IF(SUM('pre-IRA tillage'!P$3:P39)&lt;'IRA Agriculture Funding'!O$27,0,
IF(P217&gt;0,1,1-(O$27-SUM('pre-IRA tillage'!P$3:P38))/'pre-IRA tillage'!P39)),0)</f>
        <v>0</v>
      </c>
      <c r="Q218">
        <f>IFERROR(IF(SUM('pre-IRA tillage'!Q$3:Q39)&lt;'IRA Agriculture Funding'!P$27,0,
IF(Q217&gt;0,1,1-(P$27-SUM('pre-IRA tillage'!Q$3:Q38))/'pre-IRA tillage'!Q39)),0)</f>
        <v>0</v>
      </c>
      <c r="R218">
        <f>IFERROR(IF(SUM('pre-IRA tillage'!R$3:R39)&lt;'IRA Agriculture Funding'!Q$27,0,
IF(R217&gt;0,1,1-(Q$27-SUM('pre-IRA tillage'!R$3:R38))/'pre-IRA tillage'!R39)),0)</f>
        <v>0</v>
      </c>
      <c r="S218">
        <f>IFERROR(IF(SUM('pre-IRA tillage'!S$3:S39)&lt;'IRA Agriculture Funding'!R$27,0,
IF(S217&gt;0,1,1-(R$27-SUM('pre-IRA tillage'!S$3:S38))/'pre-IRA tillage'!S39)),0)</f>
        <v>0</v>
      </c>
      <c r="T218">
        <f>IFERROR(IF(SUM('pre-IRA tillage'!T$3:T39)&lt;'IRA Agriculture Funding'!S$27,0,
IF(T217&gt;0,1,1-(S$27-SUM('pre-IRA tillage'!T$3:T38))/'pre-IRA tillage'!T39)),0)</f>
        <v>0</v>
      </c>
      <c r="U218">
        <f>IFERROR(IF(SUM('pre-IRA tillage'!U$3:U39)&lt;'IRA Agriculture Funding'!T$27,0,
IF(U217&gt;0,1,1-(T$27-SUM('pre-IRA tillage'!U$3:U38))/'pre-IRA tillage'!U39)),0)</f>
        <v>0</v>
      </c>
      <c r="V218">
        <f>IFERROR(IF(SUM('pre-IRA tillage'!V$3:V39)&lt;'IRA Agriculture Funding'!U$27,0,
IF(V217&gt;0,1,1-(U$27-SUM('pre-IRA tillage'!V$3:V38))/'pre-IRA tillage'!V39)),0)</f>
        <v>0</v>
      </c>
      <c r="W218">
        <v>1</v>
      </c>
      <c r="X218">
        <v>1</v>
      </c>
      <c r="Y218">
        <v>1</v>
      </c>
      <c r="Z218">
        <v>1</v>
      </c>
      <c r="AA218">
        <v>1</v>
      </c>
      <c r="AB218">
        <v>1</v>
      </c>
      <c r="AC218">
        <v>1</v>
      </c>
      <c r="AD218">
        <v>1</v>
      </c>
      <c r="AE218">
        <v>1</v>
      </c>
      <c r="AF218">
        <v>1</v>
      </c>
      <c r="AG218">
        <v>1</v>
      </c>
      <c r="AH218">
        <v>1</v>
      </c>
      <c r="AI218">
        <v>1</v>
      </c>
      <c r="AJ218">
        <v>1</v>
      </c>
      <c r="AK218">
        <v>1</v>
      </c>
      <c r="AL218">
        <v>1</v>
      </c>
    </row>
    <row r="219" spans="1:38" x14ac:dyDescent="0.35">
      <c r="A219" s="245">
        <v>50</v>
      </c>
      <c r="B219" s="245">
        <v>60</v>
      </c>
      <c r="C219" s="245">
        <v>1</v>
      </c>
      <c r="D219" s="245">
        <v>1</v>
      </c>
      <c r="E219" s="245">
        <v>1</v>
      </c>
      <c r="F219" s="245">
        <v>1</v>
      </c>
      <c r="G219" s="245">
        <v>1</v>
      </c>
      <c r="H219" s="245">
        <v>1</v>
      </c>
      <c r="I219" s="245">
        <v>1</v>
      </c>
      <c r="J219" s="245">
        <v>1</v>
      </c>
      <c r="K219">
        <f>IFERROR(IF(SUM('pre-IRA tillage'!K$3:K40)&lt;'IRA Agriculture Funding'!J$27,0,
IF(K218&gt;0,1,1-(J$27-SUM('pre-IRA tillage'!K$3:K39))/'pre-IRA tillage'!K40)),0)</f>
        <v>0</v>
      </c>
      <c r="L219">
        <f>IFERROR(IF(SUM('pre-IRA tillage'!L$3:L40)&lt;'IRA Agriculture Funding'!K$27,0,
IF(L218&gt;0,1,1-(K$27-SUM('pre-IRA tillage'!L$3:L39))/'pre-IRA tillage'!L40)),0)</f>
        <v>0</v>
      </c>
      <c r="M219">
        <f>IFERROR(IF(SUM('pre-IRA tillage'!M$3:M40)&lt;'IRA Agriculture Funding'!L$27,0,
IF(M218&gt;0,1,1-(L$27-SUM('pre-IRA tillage'!M$3:M39))/'pre-IRA tillage'!M40)),0)</f>
        <v>0</v>
      </c>
      <c r="N219">
        <f>IFERROR(IF(SUM('pre-IRA tillage'!N$3:N40)&lt;'IRA Agriculture Funding'!M$27,0,
IF(N218&gt;0,1,1-(M$27-SUM('pre-IRA tillage'!N$3:N39))/'pre-IRA tillage'!N40)),0)</f>
        <v>0</v>
      </c>
      <c r="O219">
        <f>IFERROR(IF(SUM('pre-IRA tillage'!O$3:O40)&lt;'IRA Agriculture Funding'!N$27,0,
IF(O218&gt;0,1,1-(N$27-SUM('pre-IRA tillage'!O$3:O39))/'pre-IRA tillage'!O40)),0)</f>
        <v>0</v>
      </c>
      <c r="P219">
        <f>IFERROR(IF(SUM('pre-IRA tillage'!P$3:P40)&lt;'IRA Agriculture Funding'!O$27,0,
IF(P218&gt;0,1,1-(O$27-SUM('pre-IRA tillage'!P$3:P39))/'pre-IRA tillage'!P40)),0)</f>
        <v>0</v>
      </c>
      <c r="Q219">
        <f>IFERROR(IF(SUM('pre-IRA tillage'!Q$3:Q40)&lt;'IRA Agriculture Funding'!P$27,0,
IF(Q218&gt;0,1,1-(P$27-SUM('pre-IRA tillage'!Q$3:Q39))/'pre-IRA tillage'!Q40)),0)</f>
        <v>0</v>
      </c>
      <c r="R219">
        <f>IFERROR(IF(SUM('pre-IRA tillage'!R$3:R40)&lt;'IRA Agriculture Funding'!Q$27,0,
IF(R218&gt;0,1,1-(Q$27-SUM('pre-IRA tillage'!R$3:R39))/'pre-IRA tillage'!R40)),0)</f>
        <v>0</v>
      </c>
      <c r="S219">
        <f>IFERROR(IF(SUM('pre-IRA tillage'!S$3:S40)&lt;'IRA Agriculture Funding'!R$27,0,
IF(S218&gt;0,1,1-(R$27-SUM('pre-IRA tillage'!S$3:S39))/'pre-IRA tillage'!S40)),0)</f>
        <v>0</v>
      </c>
      <c r="T219">
        <f>IFERROR(IF(SUM('pre-IRA tillage'!T$3:T40)&lt;'IRA Agriculture Funding'!S$27,0,
IF(T218&gt;0,1,1-(S$27-SUM('pre-IRA tillage'!T$3:T39))/'pre-IRA tillage'!T40)),0)</f>
        <v>0</v>
      </c>
      <c r="U219">
        <f>IFERROR(IF(SUM('pre-IRA tillage'!U$3:U40)&lt;'IRA Agriculture Funding'!T$27,0,
IF(U218&gt;0,1,1-(T$27-SUM('pre-IRA tillage'!U$3:U39))/'pre-IRA tillage'!U40)),0)</f>
        <v>0</v>
      </c>
      <c r="V219">
        <f>IFERROR(IF(SUM('pre-IRA tillage'!V$3:V40)&lt;'IRA Agriculture Funding'!U$27,0,
IF(V218&gt;0,1,1-(U$27-SUM('pre-IRA tillage'!V$3:V39))/'pre-IRA tillage'!V40)),0)</f>
        <v>0</v>
      </c>
      <c r="W219">
        <v>1</v>
      </c>
      <c r="X219">
        <v>1</v>
      </c>
      <c r="Y219">
        <v>1</v>
      </c>
      <c r="Z219">
        <v>1</v>
      </c>
      <c r="AA219">
        <v>1</v>
      </c>
      <c r="AB219">
        <v>1</v>
      </c>
      <c r="AC219">
        <v>1</v>
      </c>
      <c r="AD219">
        <v>1</v>
      </c>
      <c r="AE219">
        <v>1</v>
      </c>
      <c r="AF219">
        <v>1</v>
      </c>
      <c r="AG219">
        <v>1</v>
      </c>
      <c r="AH219">
        <v>1</v>
      </c>
      <c r="AI219">
        <v>1</v>
      </c>
      <c r="AJ219">
        <v>1</v>
      </c>
      <c r="AK219">
        <v>1</v>
      </c>
      <c r="AL219">
        <v>1</v>
      </c>
    </row>
    <row r="220" spans="1:38" x14ac:dyDescent="0.35">
      <c r="A220" s="245">
        <v>60</v>
      </c>
      <c r="B220" s="245">
        <v>70</v>
      </c>
      <c r="C220" s="245">
        <v>1</v>
      </c>
      <c r="D220" s="245">
        <v>1</v>
      </c>
      <c r="E220" s="245">
        <v>1</v>
      </c>
      <c r="F220" s="245">
        <v>1</v>
      </c>
      <c r="G220" s="245">
        <v>1</v>
      </c>
      <c r="H220" s="245">
        <v>1</v>
      </c>
      <c r="I220" s="245">
        <v>1</v>
      </c>
      <c r="J220" s="245">
        <v>1</v>
      </c>
      <c r="K220">
        <f>IFERROR(IF(SUM('pre-IRA tillage'!K$3:K41)&lt;'IRA Agriculture Funding'!J$27,0,
IF(K219&gt;0,1,1-(J$27-SUM('pre-IRA tillage'!K$3:K40))/'pre-IRA tillage'!K41)),0)</f>
        <v>0</v>
      </c>
      <c r="L220">
        <f>IFERROR(IF(SUM('pre-IRA tillage'!L$3:L41)&lt;'IRA Agriculture Funding'!K$27,0,
IF(L219&gt;0,1,1-(K$27-SUM('pre-IRA tillage'!L$3:L40))/'pre-IRA tillage'!L41)),0)</f>
        <v>0</v>
      </c>
      <c r="M220">
        <f>IFERROR(IF(SUM('pre-IRA tillage'!M$3:M41)&lt;'IRA Agriculture Funding'!L$27,0,
IF(M219&gt;0,1,1-(L$27-SUM('pre-IRA tillage'!M$3:M40))/'pre-IRA tillage'!M41)),0)</f>
        <v>0</v>
      </c>
      <c r="N220">
        <f>IFERROR(IF(SUM('pre-IRA tillage'!N$3:N41)&lt;'IRA Agriculture Funding'!M$27,0,
IF(N219&gt;0,1,1-(M$27-SUM('pre-IRA tillage'!N$3:N40))/'pre-IRA tillage'!N41)),0)</f>
        <v>0</v>
      </c>
      <c r="O220">
        <f>IFERROR(IF(SUM('pre-IRA tillage'!O$3:O41)&lt;'IRA Agriculture Funding'!N$27,0,
IF(O219&gt;0,1,1-(N$27-SUM('pre-IRA tillage'!O$3:O40))/'pre-IRA tillage'!O41)),0)</f>
        <v>0</v>
      </c>
      <c r="P220">
        <f>IFERROR(IF(SUM('pre-IRA tillage'!P$3:P41)&lt;'IRA Agriculture Funding'!O$27,0,
IF(P219&gt;0,1,1-(O$27-SUM('pre-IRA tillage'!P$3:P40))/'pre-IRA tillage'!P41)),0)</f>
        <v>0</v>
      </c>
      <c r="Q220">
        <f>IFERROR(IF(SUM('pre-IRA tillage'!Q$3:Q41)&lt;'IRA Agriculture Funding'!P$27,0,
IF(Q219&gt;0,1,1-(P$27-SUM('pre-IRA tillage'!Q$3:Q40))/'pre-IRA tillage'!Q41)),0)</f>
        <v>0</v>
      </c>
      <c r="R220">
        <f>IFERROR(IF(SUM('pre-IRA tillage'!R$3:R41)&lt;'IRA Agriculture Funding'!Q$27,0,
IF(R219&gt;0,1,1-(Q$27-SUM('pre-IRA tillage'!R$3:R40))/'pre-IRA tillage'!R41)),0)</f>
        <v>0</v>
      </c>
      <c r="S220">
        <f>IFERROR(IF(SUM('pre-IRA tillage'!S$3:S41)&lt;'IRA Agriculture Funding'!R$27,0,
IF(S219&gt;0,1,1-(R$27-SUM('pre-IRA tillage'!S$3:S40))/'pre-IRA tillage'!S41)),0)</f>
        <v>0</v>
      </c>
      <c r="T220">
        <f>IFERROR(IF(SUM('pre-IRA tillage'!T$3:T41)&lt;'IRA Agriculture Funding'!S$27,0,
IF(T219&gt;0,1,1-(S$27-SUM('pre-IRA tillage'!T$3:T40))/'pre-IRA tillage'!T41)),0)</f>
        <v>0</v>
      </c>
      <c r="U220">
        <f>IFERROR(IF(SUM('pre-IRA tillage'!U$3:U41)&lt;'IRA Agriculture Funding'!T$27,0,
IF(U219&gt;0,1,1-(T$27-SUM('pre-IRA tillage'!U$3:U40))/'pre-IRA tillage'!U41)),0)</f>
        <v>0</v>
      </c>
      <c r="V220">
        <f>IFERROR(IF(SUM('pre-IRA tillage'!V$3:V41)&lt;'IRA Agriculture Funding'!U$27,0,
IF(V219&gt;0,1,1-(U$27-SUM('pre-IRA tillage'!V$3:V40))/'pre-IRA tillage'!V41)),0)</f>
        <v>0</v>
      </c>
      <c r="W220">
        <v>1</v>
      </c>
      <c r="X220">
        <v>1</v>
      </c>
      <c r="Y220">
        <v>1</v>
      </c>
      <c r="Z220">
        <v>1</v>
      </c>
      <c r="AA220">
        <v>1</v>
      </c>
      <c r="AB220">
        <v>1</v>
      </c>
      <c r="AC220">
        <v>1</v>
      </c>
      <c r="AD220">
        <v>1</v>
      </c>
      <c r="AE220">
        <v>1</v>
      </c>
      <c r="AF220">
        <v>1</v>
      </c>
      <c r="AG220">
        <v>1</v>
      </c>
      <c r="AH220">
        <v>1</v>
      </c>
      <c r="AI220">
        <v>1</v>
      </c>
      <c r="AJ220">
        <v>1</v>
      </c>
      <c r="AK220">
        <v>1</v>
      </c>
      <c r="AL220">
        <v>1</v>
      </c>
    </row>
    <row r="221" spans="1:38" x14ac:dyDescent="0.35">
      <c r="A221" s="245">
        <v>70</v>
      </c>
      <c r="B221" s="245">
        <v>80</v>
      </c>
      <c r="C221" s="245">
        <v>1</v>
      </c>
      <c r="D221" s="245">
        <v>1</v>
      </c>
      <c r="E221" s="245">
        <v>1</v>
      </c>
      <c r="F221" s="245">
        <v>1</v>
      </c>
      <c r="G221" s="245">
        <v>1</v>
      </c>
      <c r="H221" s="245">
        <v>1</v>
      </c>
      <c r="I221" s="245">
        <v>1</v>
      </c>
      <c r="J221" s="245">
        <v>1</v>
      </c>
      <c r="K221">
        <f>IFERROR(IF(SUM('pre-IRA tillage'!K$3:K42)&lt;'IRA Agriculture Funding'!J$27,0,
IF(K220&gt;0,1,1-(J$27-SUM('pre-IRA tillage'!K$3:K41))/'pre-IRA tillage'!K42)),0)</f>
        <v>0</v>
      </c>
      <c r="L221">
        <f>IFERROR(IF(SUM('pre-IRA tillage'!L$3:L42)&lt;'IRA Agriculture Funding'!K$27,0,
IF(L220&gt;0,1,1-(K$27-SUM('pre-IRA tillage'!L$3:L41))/'pre-IRA tillage'!L42)),0)</f>
        <v>0</v>
      </c>
      <c r="M221">
        <f>IFERROR(IF(SUM('pre-IRA tillage'!M$3:M42)&lt;'IRA Agriculture Funding'!L$27,0,
IF(M220&gt;0,1,1-(L$27-SUM('pre-IRA tillage'!M$3:M41))/'pre-IRA tillage'!M42)),0)</f>
        <v>0</v>
      </c>
      <c r="N221">
        <f>IFERROR(IF(SUM('pre-IRA tillage'!N$3:N42)&lt;'IRA Agriculture Funding'!M$27,0,
IF(N220&gt;0,1,1-(M$27-SUM('pre-IRA tillage'!N$3:N41))/'pre-IRA tillage'!N42)),0)</f>
        <v>0</v>
      </c>
      <c r="O221">
        <f>IFERROR(IF(SUM('pre-IRA tillage'!O$3:O42)&lt;'IRA Agriculture Funding'!N$27,0,
IF(O220&gt;0,1,1-(N$27-SUM('pre-IRA tillage'!O$3:O41))/'pre-IRA tillage'!O42)),0)</f>
        <v>0</v>
      </c>
      <c r="P221">
        <f>IFERROR(IF(SUM('pre-IRA tillage'!P$3:P42)&lt;'IRA Agriculture Funding'!O$27,0,
IF(P220&gt;0,1,1-(O$27-SUM('pre-IRA tillage'!P$3:P41))/'pre-IRA tillage'!P42)),0)</f>
        <v>0</v>
      </c>
      <c r="Q221">
        <f>IFERROR(IF(SUM('pre-IRA tillage'!Q$3:Q42)&lt;'IRA Agriculture Funding'!P$27,0,
IF(Q220&gt;0,1,1-(P$27-SUM('pre-IRA tillage'!Q$3:Q41))/'pre-IRA tillage'!Q42)),0)</f>
        <v>0</v>
      </c>
      <c r="R221">
        <f>IFERROR(IF(SUM('pre-IRA tillage'!R$3:R42)&lt;'IRA Agriculture Funding'!Q$27,0,
IF(R220&gt;0,1,1-(Q$27-SUM('pre-IRA tillage'!R$3:R41))/'pre-IRA tillage'!R42)),0)</f>
        <v>0</v>
      </c>
      <c r="S221">
        <f>IFERROR(IF(SUM('pre-IRA tillage'!S$3:S42)&lt;'IRA Agriculture Funding'!R$27,0,
IF(S220&gt;0,1,1-(R$27-SUM('pre-IRA tillage'!S$3:S41))/'pre-IRA tillage'!S42)),0)</f>
        <v>0</v>
      </c>
      <c r="T221">
        <f>IFERROR(IF(SUM('pre-IRA tillage'!T$3:T42)&lt;'IRA Agriculture Funding'!S$27,0,
IF(T220&gt;0,1,1-(S$27-SUM('pre-IRA tillage'!T$3:T41))/'pre-IRA tillage'!T42)),0)</f>
        <v>0</v>
      </c>
      <c r="U221">
        <f>IFERROR(IF(SUM('pre-IRA tillage'!U$3:U42)&lt;'IRA Agriculture Funding'!T$27,0,
IF(U220&gt;0,1,1-(T$27-SUM('pre-IRA tillage'!U$3:U41))/'pre-IRA tillage'!U42)),0)</f>
        <v>0</v>
      </c>
      <c r="V221">
        <f>IFERROR(IF(SUM('pre-IRA tillage'!V$3:V42)&lt;'IRA Agriculture Funding'!U$27,0,
IF(V220&gt;0,1,1-(U$27-SUM('pre-IRA tillage'!V$3:V41))/'pre-IRA tillage'!V42)),0)</f>
        <v>0</v>
      </c>
      <c r="W221">
        <v>1</v>
      </c>
      <c r="X221">
        <v>1</v>
      </c>
      <c r="Y221">
        <v>1</v>
      </c>
      <c r="Z221">
        <v>1</v>
      </c>
      <c r="AA221">
        <v>1</v>
      </c>
      <c r="AB221">
        <v>1</v>
      </c>
      <c r="AC221">
        <v>1</v>
      </c>
      <c r="AD221">
        <v>1</v>
      </c>
      <c r="AE221">
        <v>1</v>
      </c>
      <c r="AF221">
        <v>1</v>
      </c>
      <c r="AG221">
        <v>1</v>
      </c>
      <c r="AH221">
        <v>1</v>
      </c>
      <c r="AI221">
        <v>1</v>
      </c>
      <c r="AJ221">
        <v>1</v>
      </c>
      <c r="AK221">
        <v>1</v>
      </c>
      <c r="AL221">
        <v>1</v>
      </c>
    </row>
    <row r="222" spans="1:38" x14ac:dyDescent="0.35">
      <c r="A222" s="245">
        <v>80</v>
      </c>
      <c r="B222" s="245">
        <v>90</v>
      </c>
      <c r="C222" s="245">
        <v>1</v>
      </c>
      <c r="D222" s="245">
        <v>1</v>
      </c>
      <c r="E222" s="245">
        <v>1</v>
      </c>
      <c r="F222" s="245">
        <v>1</v>
      </c>
      <c r="G222" s="245">
        <v>1</v>
      </c>
      <c r="H222" s="245">
        <v>1</v>
      </c>
      <c r="I222" s="245">
        <v>1</v>
      </c>
      <c r="J222" s="245">
        <v>1</v>
      </c>
      <c r="K222">
        <f>IFERROR(IF(SUM('pre-IRA tillage'!K$3:K43)&lt;'IRA Agriculture Funding'!J$27,0,
IF(K221&gt;0,1,1-(J$27-SUM('pre-IRA tillage'!K$3:K42))/'pre-IRA tillage'!K43)),0)</f>
        <v>0</v>
      </c>
      <c r="L222">
        <f>IFERROR(IF(SUM('pre-IRA tillage'!L$3:L43)&lt;'IRA Agriculture Funding'!K$27,0,
IF(L221&gt;0,1,1-(K$27-SUM('pre-IRA tillage'!L$3:L42))/'pre-IRA tillage'!L43)),0)</f>
        <v>0</v>
      </c>
      <c r="M222">
        <f>IFERROR(IF(SUM('pre-IRA tillage'!M$3:M43)&lt;'IRA Agriculture Funding'!L$27,0,
IF(M221&gt;0,1,1-(L$27-SUM('pre-IRA tillage'!M$3:M42))/'pre-IRA tillage'!M43)),0)</f>
        <v>0</v>
      </c>
      <c r="N222">
        <f>IFERROR(IF(SUM('pre-IRA tillage'!N$3:N43)&lt;'IRA Agriculture Funding'!M$27,0,
IF(N221&gt;0,1,1-(M$27-SUM('pre-IRA tillage'!N$3:N42))/'pre-IRA tillage'!N43)),0)</f>
        <v>0</v>
      </c>
      <c r="O222">
        <f>IFERROR(IF(SUM('pre-IRA tillage'!O$3:O43)&lt;'IRA Agriculture Funding'!N$27,0,
IF(O221&gt;0,1,1-(N$27-SUM('pre-IRA tillage'!O$3:O42))/'pre-IRA tillage'!O43)),0)</f>
        <v>0</v>
      </c>
      <c r="P222">
        <f>IFERROR(IF(SUM('pre-IRA tillage'!P$3:P43)&lt;'IRA Agriculture Funding'!O$27,0,
IF(P221&gt;0,1,1-(O$27-SUM('pre-IRA tillage'!P$3:P42))/'pre-IRA tillage'!P43)),0)</f>
        <v>0</v>
      </c>
      <c r="Q222">
        <f>IFERROR(IF(SUM('pre-IRA tillage'!Q$3:Q43)&lt;'IRA Agriculture Funding'!P$27,0,
IF(Q221&gt;0,1,1-(P$27-SUM('pre-IRA tillage'!Q$3:Q42))/'pre-IRA tillage'!Q43)),0)</f>
        <v>0</v>
      </c>
      <c r="R222">
        <f>IFERROR(IF(SUM('pre-IRA tillage'!R$3:R43)&lt;'IRA Agriculture Funding'!Q$27,0,
IF(R221&gt;0,1,1-(Q$27-SUM('pre-IRA tillage'!R$3:R42))/'pre-IRA tillage'!R43)),0)</f>
        <v>0</v>
      </c>
      <c r="S222">
        <f>IFERROR(IF(SUM('pre-IRA tillage'!S$3:S43)&lt;'IRA Agriculture Funding'!R$27,0,
IF(S221&gt;0,1,1-(R$27-SUM('pre-IRA tillage'!S$3:S42))/'pre-IRA tillage'!S43)),0)</f>
        <v>0</v>
      </c>
      <c r="T222">
        <f>IFERROR(IF(SUM('pre-IRA tillage'!T$3:T43)&lt;'IRA Agriculture Funding'!S$27,0,
IF(T221&gt;0,1,1-(S$27-SUM('pre-IRA tillage'!T$3:T42))/'pre-IRA tillage'!T43)),0)</f>
        <v>0</v>
      </c>
      <c r="U222">
        <f>IFERROR(IF(SUM('pre-IRA tillage'!U$3:U43)&lt;'IRA Agriculture Funding'!T$27,0,
IF(U221&gt;0,1,1-(T$27-SUM('pre-IRA tillage'!U$3:U42))/'pre-IRA tillage'!U43)),0)</f>
        <v>0</v>
      </c>
      <c r="V222">
        <f>IFERROR(IF(SUM('pre-IRA tillage'!V$3:V43)&lt;'IRA Agriculture Funding'!U$27,0,
IF(V221&gt;0,1,1-(U$27-SUM('pre-IRA tillage'!V$3:V42))/'pre-IRA tillage'!V43)),0)</f>
        <v>0</v>
      </c>
      <c r="W222">
        <v>1</v>
      </c>
      <c r="X222">
        <v>1</v>
      </c>
      <c r="Y222">
        <v>1</v>
      </c>
      <c r="Z222">
        <v>1</v>
      </c>
      <c r="AA222">
        <v>1</v>
      </c>
      <c r="AB222">
        <v>1</v>
      </c>
      <c r="AC222">
        <v>1</v>
      </c>
      <c r="AD222">
        <v>1</v>
      </c>
      <c r="AE222">
        <v>1</v>
      </c>
      <c r="AF222">
        <v>1</v>
      </c>
      <c r="AG222">
        <v>1</v>
      </c>
      <c r="AH222">
        <v>1</v>
      </c>
      <c r="AI222">
        <v>1</v>
      </c>
      <c r="AJ222">
        <v>1</v>
      </c>
      <c r="AK222">
        <v>1</v>
      </c>
      <c r="AL222">
        <v>1</v>
      </c>
    </row>
    <row r="223" spans="1:38" x14ac:dyDescent="0.35">
      <c r="A223" s="245">
        <v>90</v>
      </c>
      <c r="B223" s="245">
        <v>100</v>
      </c>
      <c r="C223" s="245">
        <v>1</v>
      </c>
      <c r="D223" s="245">
        <v>1</v>
      </c>
      <c r="E223" s="245">
        <v>1</v>
      </c>
      <c r="F223" s="245">
        <v>1</v>
      </c>
      <c r="G223" s="245">
        <v>1</v>
      </c>
      <c r="H223" s="245">
        <v>1</v>
      </c>
      <c r="I223" s="245">
        <v>1</v>
      </c>
      <c r="J223" s="245">
        <v>1</v>
      </c>
      <c r="K223">
        <f>IFERROR(IF(SUM('pre-IRA tillage'!K$3:K44)&lt;'IRA Agriculture Funding'!J$27,0,
IF(K222&gt;0,1,1-(J$27-SUM('pre-IRA tillage'!K$3:K43))/'pre-IRA tillage'!K44)),0)</f>
        <v>0</v>
      </c>
      <c r="L223">
        <f>IFERROR(IF(SUM('pre-IRA tillage'!L$3:L44)&lt;'IRA Agriculture Funding'!K$27,0,
IF(L222&gt;0,1,1-(K$27-SUM('pre-IRA tillage'!L$3:L43))/'pre-IRA tillage'!L44)),0)</f>
        <v>0</v>
      </c>
      <c r="M223">
        <f>IFERROR(IF(SUM('pre-IRA tillage'!M$3:M44)&lt;'IRA Agriculture Funding'!L$27,0,
IF(M222&gt;0,1,1-(L$27-SUM('pre-IRA tillage'!M$3:M43))/'pre-IRA tillage'!M44)),0)</f>
        <v>0</v>
      </c>
      <c r="N223">
        <f>IFERROR(IF(SUM('pre-IRA tillage'!N$3:N44)&lt;'IRA Agriculture Funding'!M$27,0,
IF(N222&gt;0,1,1-(M$27-SUM('pre-IRA tillage'!N$3:N43))/'pre-IRA tillage'!N44)),0)</f>
        <v>0</v>
      </c>
      <c r="O223">
        <f>IFERROR(IF(SUM('pre-IRA tillage'!O$3:O44)&lt;'IRA Agriculture Funding'!N$27,0,
IF(O222&gt;0,1,1-(N$27-SUM('pre-IRA tillage'!O$3:O43))/'pre-IRA tillage'!O44)),0)</f>
        <v>0</v>
      </c>
      <c r="P223">
        <f>IFERROR(IF(SUM('pre-IRA tillage'!P$3:P44)&lt;'IRA Agriculture Funding'!O$27,0,
IF(P222&gt;0,1,1-(O$27-SUM('pre-IRA tillage'!P$3:P43))/'pre-IRA tillage'!P44)),0)</f>
        <v>0</v>
      </c>
      <c r="Q223">
        <f>IFERROR(IF(SUM('pre-IRA tillage'!Q$3:Q44)&lt;'IRA Agriculture Funding'!P$27,0,
IF(Q222&gt;0,1,1-(P$27-SUM('pre-IRA tillage'!Q$3:Q43))/'pre-IRA tillage'!Q44)),0)</f>
        <v>0</v>
      </c>
      <c r="R223">
        <f>IFERROR(IF(SUM('pre-IRA tillage'!R$3:R44)&lt;'IRA Agriculture Funding'!Q$27,0,
IF(R222&gt;0,1,1-(Q$27-SUM('pre-IRA tillage'!R$3:R43))/'pre-IRA tillage'!R44)),0)</f>
        <v>0</v>
      </c>
      <c r="S223">
        <f>IFERROR(IF(SUM('pre-IRA tillage'!S$3:S44)&lt;'IRA Agriculture Funding'!R$27,0,
IF(S222&gt;0,1,1-(R$27-SUM('pre-IRA tillage'!S$3:S43))/'pre-IRA tillage'!S44)),0)</f>
        <v>0</v>
      </c>
      <c r="T223">
        <f>IFERROR(IF(SUM('pre-IRA tillage'!T$3:T44)&lt;'IRA Agriculture Funding'!S$27,0,
IF(T222&gt;0,1,1-(S$27-SUM('pre-IRA tillage'!T$3:T43))/'pre-IRA tillage'!T44)),0)</f>
        <v>0</v>
      </c>
      <c r="U223">
        <f>IFERROR(IF(SUM('pre-IRA tillage'!U$3:U44)&lt;'IRA Agriculture Funding'!T$27,0,
IF(U222&gt;0,1,1-(T$27-SUM('pre-IRA tillage'!U$3:U43))/'pre-IRA tillage'!U44)),0)</f>
        <v>0</v>
      </c>
      <c r="V223">
        <f>IFERROR(IF(SUM('pre-IRA tillage'!V$3:V44)&lt;'IRA Agriculture Funding'!U$27,0,
IF(V222&gt;0,1,1-(U$27-SUM('pre-IRA tillage'!V$3:V43))/'pre-IRA tillage'!V44)),0)</f>
        <v>0</v>
      </c>
      <c r="W223">
        <v>1</v>
      </c>
      <c r="X223">
        <v>1</v>
      </c>
      <c r="Y223">
        <v>1</v>
      </c>
      <c r="Z223">
        <v>1</v>
      </c>
      <c r="AA223">
        <v>1</v>
      </c>
      <c r="AB223">
        <v>1</v>
      </c>
      <c r="AC223">
        <v>1</v>
      </c>
      <c r="AD223">
        <v>1</v>
      </c>
      <c r="AE223">
        <v>1</v>
      </c>
      <c r="AF223">
        <v>1</v>
      </c>
      <c r="AG223">
        <v>1</v>
      </c>
      <c r="AH223">
        <v>1</v>
      </c>
      <c r="AI223">
        <v>1</v>
      </c>
      <c r="AJ223">
        <v>1</v>
      </c>
      <c r="AK223">
        <v>1</v>
      </c>
      <c r="AL223">
        <v>1</v>
      </c>
    </row>
    <row r="224" spans="1:38" x14ac:dyDescent="0.35">
      <c r="A224" s="245">
        <v>100</v>
      </c>
      <c r="B224" s="245">
        <v>150</v>
      </c>
      <c r="C224" s="245">
        <v>1</v>
      </c>
      <c r="D224" s="245">
        <v>1</v>
      </c>
      <c r="E224" s="245">
        <v>1</v>
      </c>
      <c r="F224" s="245">
        <v>1</v>
      </c>
      <c r="G224" s="245">
        <v>1</v>
      </c>
      <c r="H224" s="245">
        <v>1</v>
      </c>
      <c r="I224" s="245">
        <v>1</v>
      </c>
      <c r="J224" s="245">
        <v>1</v>
      </c>
      <c r="K224">
        <f>IFERROR(IF(SUM('pre-IRA tillage'!K$3:K45)&lt;'IRA Agriculture Funding'!J$27,0,
IF(K223&gt;0,1,1-(J$27-SUM('pre-IRA tillage'!K$3:K44))/'pre-IRA tillage'!K45)),0)</f>
        <v>0</v>
      </c>
      <c r="L224">
        <f>IFERROR(IF(SUM('pre-IRA tillage'!L$3:L45)&lt;'IRA Agriculture Funding'!K$27,0,
IF(L223&gt;0,1,1-(K$27-SUM('pre-IRA tillage'!L$3:L44))/'pre-IRA tillage'!L45)),0)</f>
        <v>0</v>
      </c>
      <c r="M224">
        <f>IFERROR(IF(SUM('pre-IRA tillage'!M$3:M45)&lt;'IRA Agriculture Funding'!L$27,0,
IF(M223&gt;0,1,1-(L$27-SUM('pre-IRA tillage'!M$3:M44))/'pre-IRA tillage'!M45)),0)</f>
        <v>0</v>
      </c>
      <c r="N224">
        <f>IFERROR(IF(SUM('pre-IRA tillage'!N$3:N45)&lt;'IRA Agriculture Funding'!M$27,0,
IF(N223&gt;0,1,1-(M$27-SUM('pre-IRA tillage'!N$3:N44))/'pre-IRA tillage'!N45)),0)</f>
        <v>0</v>
      </c>
      <c r="O224">
        <f>IFERROR(IF(SUM('pre-IRA tillage'!O$3:O45)&lt;'IRA Agriculture Funding'!N$27,0,
IF(O223&gt;0,1,1-(N$27-SUM('pre-IRA tillage'!O$3:O44))/'pre-IRA tillage'!O45)),0)</f>
        <v>0</v>
      </c>
      <c r="P224">
        <f>IFERROR(IF(SUM('pre-IRA tillage'!P$3:P45)&lt;'IRA Agriculture Funding'!O$27,0,
IF(P223&gt;0,1,1-(O$27-SUM('pre-IRA tillage'!P$3:P44))/'pre-IRA tillage'!P45)),0)</f>
        <v>0</v>
      </c>
      <c r="Q224">
        <f>IFERROR(IF(SUM('pre-IRA tillage'!Q$3:Q45)&lt;'IRA Agriculture Funding'!P$27,0,
IF(Q223&gt;0,1,1-(P$27-SUM('pre-IRA tillage'!Q$3:Q44))/'pre-IRA tillage'!Q45)),0)</f>
        <v>0</v>
      </c>
      <c r="R224">
        <f>IFERROR(IF(SUM('pre-IRA tillage'!R$3:R45)&lt;'IRA Agriculture Funding'!Q$27,0,
IF(R223&gt;0,1,1-(Q$27-SUM('pre-IRA tillage'!R$3:R44))/'pre-IRA tillage'!R45)),0)</f>
        <v>0</v>
      </c>
      <c r="S224">
        <f>IFERROR(IF(SUM('pre-IRA tillage'!S$3:S45)&lt;'IRA Agriculture Funding'!R$27,0,
IF(S223&gt;0,1,1-(R$27-SUM('pre-IRA tillage'!S$3:S44))/'pre-IRA tillage'!S45)),0)</f>
        <v>0</v>
      </c>
      <c r="T224">
        <f>IFERROR(IF(SUM('pre-IRA tillage'!T$3:T45)&lt;'IRA Agriculture Funding'!S$27,0,
IF(T223&gt;0,1,1-(S$27-SUM('pre-IRA tillage'!T$3:T44))/'pre-IRA tillage'!T45)),0)</f>
        <v>0</v>
      </c>
      <c r="U224">
        <f>IFERROR(IF(SUM('pre-IRA tillage'!U$3:U45)&lt;'IRA Agriculture Funding'!T$27,0,
IF(U223&gt;0,1,1-(T$27-SUM('pre-IRA tillage'!U$3:U44))/'pre-IRA tillage'!U45)),0)</f>
        <v>0</v>
      </c>
      <c r="V224">
        <f>IFERROR(IF(SUM('pre-IRA tillage'!V$3:V45)&lt;'IRA Agriculture Funding'!U$27,0,
IF(V223&gt;0,1,1-(U$27-SUM('pre-IRA tillage'!V$3:V44))/'pre-IRA tillage'!V45)),0)</f>
        <v>0</v>
      </c>
      <c r="W224">
        <v>1</v>
      </c>
      <c r="X224">
        <v>1</v>
      </c>
      <c r="Y224">
        <v>1</v>
      </c>
      <c r="Z224">
        <v>1</v>
      </c>
      <c r="AA224">
        <v>1</v>
      </c>
      <c r="AB224">
        <v>1</v>
      </c>
      <c r="AC224">
        <v>1</v>
      </c>
      <c r="AD224">
        <v>1</v>
      </c>
      <c r="AE224">
        <v>1</v>
      </c>
      <c r="AF224">
        <v>1</v>
      </c>
      <c r="AG224">
        <v>1</v>
      </c>
      <c r="AH224">
        <v>1</v>
      </c>
      <c r="AI224">
        <v>1</v>
      </c>
      <c r="AJ224">
        <v>1</v>
      </c>
      <c r="AK224">
        <v>1</v>
      </c>
      <c r="AL224">
        <v>1</v>
      </c>
    </row>
    <row r="225" spans="1:38" x14ac:dyDescent="0.35">
      <c r="A225" s="245">
        <v>150</v>
      </c>
      <c r="B225" s="245">
        <v>200</v>
      </c>
      <c r="C225" s="245">
        <v>1</v>
      </c>
      <c r="D225" s="245">
        <v>1</v>
      </c>
      <c r="E225" s="245">
        <v>1</v>
      </c>
      <c r="F225" s="245">
        <v>1</v>
      </c>
      <c r="G225" s="245">
        <v>1</v>
      </c>
      <c r="H225" s="245">
        <v>1</v>
      </c>
      <c r="I225" s="245">
        <v>1</v>
      </c>
      <c r="J225" s="245">
        <v>1</v>
      </c>
      <c r="K225">
        <f>IFERROR(IF(SUM('pre-IRA tillage'!K$3:K46)&lt;'IRA Agriculture Funding'!J$27,0,
IF(K224&gt;0,1,1-(J$27-SUM('pre-IRA tillage'!K$3:K45))/'pre-IRA tillage'!K46)),0)</f>
        <v>0</v>
      </c>
      <c r="L225">
        <f>IFERROR(IF(SUM('pre-IRA tillage'!L$3:L46)&lt;'IRA Agriculture Funding'!K$27,0,
IF(L224&gt;0,1,1-(K$27-SUM('pre-IRA tillage'!L$3:L45))/'pre-IRA tillage'!L46)),0)</f>
        <v>0</v>
      </c>
      <c r="M225">
        <f>IFERROR(IF(SUM('pre-IRA tillage'!M$3:M46)&lt;'IRA Agriculture Funding'!L$27,0,
IF(M224&gt;0,1,1-(L$27-SUM('pre-IRA tillage'!M$3:M45))/'pre-IRA tillage'!M46)),0)</f>
        <v>0</v>
      </c>
      <c r="N225">
        <f>IFERROR(IF(SUM('pre-IRA tillage'!N$3:N46)&lt;'IRA Agriculture Funding'!M$27,0,
IF(N224&gt;0,1,1-(M$27-SUM('pre-IRA tillage'!N$3:N45))/'pre-IRA tillage'!N46)),0)</f>
        <v>0</v>
      </c>
      <c r="O225">
        <f>IFERROR(IF(SUM('pre-IRA tillage'!O$3:O46)&lt;'IRA Agriculture Funding'!N$27,0,
IF(O224&gt;0,1,1-(N$27-SUM('pre-IRA tillage'!O$3:O45))/'pre-IRA tillage'!O46)),0)</f>
        <v>0</v>
      </c>
      <c r="P225">
        <f>IFERROR(IF(SUM('pre-IRA tillage'!P$3:P46)&lt;'IRA Agriculture Funding'!O$27,0,
IF(P224&gt;0,1,1-(O$27-SUM('pre-IRA tillage'!P$3:P45))/'pre-IRA tillage'!P46)),0)</f>
        <v>0</v>
      </c>
      <c r="Q225">
        <f>IFERROR(IF(SUM('pre-IRA tillage'!Q$3:Q46)&lt;'IRA Agriculture Funding'!P$27,0,
IF(Q224&gt;0,1,1-(P$27-SUM('pre-IRA tillage'!Q$3:Q45))/'pre-IRA tillage'!Q46)),0)</f>
        <v>0</v>
      </c>
      <c r="R225">
        <f>IFERROR(IF(SUM('pre-IRA tillage'!R$3:R46)&lt;'IRA Agriculture Funding'!Q$27,0,
IF(R224&gt;0,1,1-(Q$27-SUM('pre-IRA tillage'!R$3:R45))/'pre-IRA tillage'!R46)),0)</f>
        <v>0</v>
      </c>
      <c r="S225">
        <f>IFERROR(IF(SUM('pre-IRA tillage'!S$3:S46)&lt;'IRA Agriculture Funding'!R$27,0,
IF(S224&gt;0,1,1-(R$27-SUM('pre-IRA tillage'!S$3:S45))/'pre-IRA tillage'!S46)),0)</f>
        <v>0</v>
      </c>
      <c r="T225">
        <f>IFERROR(IF(SUM('pre-IRA tillage'!T$3:T46)&lt;'IRA Agriculture Funding'!S$27,0,
IF(T224&gt;0,1,1-(S$27-SUM('pre-IRA tillage'!T$3:T45))/'pre-IRA tillage'!T46)),0)</f>
        <v>0</v>
      </c>
      <c r="U225">
        <f>IFERROR(IF(SUM('pre-IRA tillage'!U$3:U46)&lt;'IRA Agriculture Funding'!T$27,0,
IF(U224&gt;0,1,1-(T$27-SUM('pre-IRA tillage'!U$3:U45))/'pre-IRA tillage'!U46)),0)</f>
        <v>0</v>
      </c>
      <c r="V225">
        <f>IFERROR(IF(SUM('pre-IRA tillage'!V$3:V46)&lt;'IRA Agriculture Funding'!U$27,0,
IF(V224&gt;0,1,1-(U$27-SUM('pre-IRA tillage'!V$3:V45))/'pre-IRA tillage'!V46)),0)</f>
        <v>0</v>
      </c>
      <c r="W225">
        <v>1</v>
      </c>
      <c r="X225">
        <v>1</v>
      </c>
      <c r="Y225">
        <v>1</v>
      </c>
      <c r="Z225">
        <v>1</v>
      </c>
      <c r="AA225">
        <v>1</v>
      </c>
      <c r="AB225">
        <v>1</v>
      </c>
      <c r="AC225">
        <v>1</v>
      </c>
      <c r="AD225">
        <v>1</v>
      </c>
      <c r="AE225">
        <v>1</v>
      </c>
      <c r="AF225">
        <v>1</v>
      </c>
      <c r="AG225">
        <v>1</v>
      </c>
      <c r="AH225">
        <v>1</v>
      </c>
      <c r="AI225">
        <v>1</v>
      </c>
      <c r="AJ225">
        <v>1</v>
      </c>
      <c r="AK225">
        <v>1</v>
      </c>
      <c r="AL225">
        <v>1</v>
      </c>
    </row>
    <row r="226" spans="1:38" x14ac:dyDescent="0.35">
      <c r="A226" s="245">
        <v>200</v>
      </c>
      <c r="B226" s="245">
        <v>250</v>
      </c>
      <c r="C226" s="245">
        <v>1</v>
      </c>
      <c r="D226" s="245">
        <v>1</v>
      </c>
      <c r="E226" s="245">
        <v>1</v>
      </c>
      <c r="F226" s="245">
        <v>1</v>
      </c>
      <c r="G226" s="245">
        <v>1</v>
      </c>
      <c r="H226" s="245">
        <v>1</v>
      </c>
      <c r="I226" s="245">
        <v>1</v>
      </c>
      <c r="J226" s="245">
        <v>1</v>
      </c>
      <c r="K226">
        <f>IFERROR(IF(SUM('pre-IRA tillage'!K$3:K47)&lt;'IRA Agriculture Funding'!J$27,0,
IF(K225&gt;0,1,1-(J$27-SUM('pre-IRA tillage'!K$3:K46))/'pre-IRA tillage'!K47)),0)</f>
        <v>0</v>
      </c>
      <c r="L226">
        <f>IFERROR(IF(SUM('pre-IRA tillage'!L$3:L47)&lt;'IRA Agriculture Funding'!K$27,0,
IF(L225&gt;0,1,1-(K$27-SUM('pre-IRA tillage'!L$3:L46))/'pre-IRA tillage'!L47)),0)</f>
        <v>0</v>
      </c>
      <c r="M226">
        <f>IFERROR(IF(SUM('pre-IRA tillage'!M$3:M47)&lt;'IRA Agriculture Funding'!L$27,0,
IF(M225&gt;0,1,1-(L$27-SUM('pre-IRA tillage'!M$3:M46))/'pre-IRA tillage'!M47)),0)</f>
        <v>0</v>
      </c>
      <c r="N226">
        <f>IFERROR(IF(SUM('pre-IRA tillage'!N$3:N47)&lt;'IRA Agriculture Funding'!M$27,0,
IF(N225&gt;0,1,1-(M$27-SUM('pre-IRA tillage'!N$3:N46))/'pre-IRA tillage'!N47)),0)</f>
        <v>0</v>
      </c>
      <c r="O226">
        <f>IFERROR(IF(SUM('pre-IRA tillage'!O$3:O47)&lt;'IRA Agriculture Funding'!N$27,0,
IF(O225&gt;0,1,1-(N$27-SUM('pre-IRA tillage'!O$3:O46))/'pre-IRA tillage'!O47)),0)</f>
        <v>0</v>
      </c>
      <c r="P226">
        <f>IFERROR(IF(SUM('pre-IRA tillage'!P$3:P47)&lt;'IRA Agriculture Funding'!O$27,0,
IF(P225&gt;0,1,1-(O$27-SUM('pre-IRA tillage'!P$3:P46))/'pre-IRA tillage'!P47)),0)</f>
        <v>0</v>
      </c>
      <c r="Q226">
        <f>IFERROR(IF(SUM('pre-IRA tillage'!Q$3:Q47)&lt;'IRA Agriculture Funding'!P$27,0,
IF(Q225&gt;0,1,1-(P$27-SUM('pre-IRA tillage'!Q$3:Q46))/'pre-IRA tillage'!Q47)),0)</f>
        <v>0</v>
      </c>
      <c r="R226">
        <f>IFERROR(IF(SUM('pre-IRA tillage'!R$3:R47)&lt;'IRA Agriculture Funding'!Q$27,0,
IF(R225&gt;0,1,1-(Q$27-SUM('pre-IRA tillage'!R$3:R46))/'pre-IRA tillage'!R47)),0)</f>
        <v>0</v>
      </c>
      <c r="S226">
        <f>IFERROR(IF(SUM('pre-IRA tillage'!S$3:S47)&lt;'IRA Agriculture Funding'!R$27,0,
IF(S225&gt;0,1,1-(R$27-SUM('pre-IRA tillage'!S$3:S46))/'pre-IRA tillage'!S47)),0)</f>
        <v>0</v>
      </c>
      <c r="T226">
        <f>IFERROR(IF(SUM('pre-IRA tillage'!T$3:T47)&lt;'IRA Agriculture Funding'!S$27,0,
IF(T225&gt;0,1,1-(S$27-SUM('pre-IRA tillage'!T$3:T46))/'pre-IRA tillage'!T47)),0)</f>
        <v>0</v>
      </c>
      <c r="U226">
        <f>IFERROR(IF(SUM('pre-IRA tillage'!U$3:U47)&lt;'IRA Agriculture Funding'!T$27,0,
IF(U225&gt;0,1,1-(T$27-SUM('pre-IRA tillage'!U$3:U46))/'pre-IRA tillage'!U47)),0)</f>
        <v>0</v>
      </c>
      <c r="V226">
        <f>IFERROR(IF(SUM('pre-IRA tillage'!V$3:V47)&lt;'IRA Agriculture Funding'!U$27,0,
IF(V225&gt;0,1,1-(U$27-SUM('pre-IRA tillage'!V$3:V46))/'pre-IRA tillage'!V47)),0)</f>
        <v>0</v>
      </c>
      <c r="W226">
        <v>1</v>
      </c>
      <c r="X226">
        <v>1</v>
      </c>
      <c r="Y226">
        <v>1</v>
      </c>
      <c r="Z226">
        <v>1</v>
      </c>
      <c r="AA226">
        <v>1</v>
      </c>
      <c r="AB226">
        <v>1</v>
      </c>
      <c r="AC226">
        <v>1</v>
      </c>
      <c r="AD226">
        <v>1</v>
      </c>
      <c r="AE226">
        <v>1</v>
      </c>
      <c r="AF226">
        <v>1</v>
      </c>
      <c r="AG226">
        <v>1</v>
      </c>
      <c r="AH226">
        <v>1</v>
      </c>
      <c r="AI226">
        <v>1</v>
      </c>
      <c r="AJ226">
        <v>1</v>
      </c>
      <c r="AK226">
        <v>1</v>
      </c>
      <c r="AL226">
        <v>1</v>
      </c>
    </row>
    <row r="227" spans="1:38" x14ac:dyDescent="0.35">
      <c r="A227" s="245">
        <v>250</v>
      </c>
      <c r="B227" s="245">
        <v>300</v>
      </c>
      <c r="C227" s="245">
        <v>1</v>
      </c>
      <c r="D227" s="245">
        <v>1</v>
      </c>
      <c r="E227" s="245">
        <v>1</v>
      </c>
      <c r="F227" s="245">
        <v>1</v>
      </c>
      <c r="G227" s="245">
        <v>1</v>
      </c>
      <c r="H227" s="245">
        <v>1</v>
      </c>
      <c r="I227" s="245">
        <v>1</v>
      </c>
      <c r="J227" s="245">
        <v>1</v>
      </c>
      <c r="K227">
        <f>IFERROR(IF(SUM('pre-IRA tillage'!K$3:K48)&lt;'IRA Agriculture Funding'!J$27,0,
IF(K226&gt;0,1,1-(J$27-SUM('pre-IRA tillage'!K$3:K47))/'pre-IRA tillage'!K48)),0)</f>
        <v>0</v>
      </c>
      <c r="L227">
        <f>IFERROR(IF(SUM('pre-IRA tillage'!L$3:L48)&lt;'IRA Agriculture Funding'!K$27,0,
IF(L226&gt;0,1,1-(K$27-SUM('pre-IRA tillage'!L$3:L47))/'pre-IRA tillage'!L48)),0)</f>
        <v>0</v>
      </c>
      <c r="M227">
        <f>IFERROR(IF(SUM('pre-IRA tillage'!M$3:M48)&lt;'IRA Agriculture Funding'!L$27,0,
IF(M226&gt;0,1,1-(L$27-SUM('pre-IRA tillage'!M$3:M47))/'pre-IRA tillage'!M48)),0)</f>
        <v>0</v>
      </c>
      <c r="N227">
        <f>IFERROR(IF(SUM('pre-IRA tillage'!N$3:N48)&lt;'IRA Agriculture Funding'!M$27,0,
IF(N226&gt;0,1,1-(M$27-SUM('pre-IRA tillage'!N$3:N47))/'pre-IRA tillage'!N48)),0)</f>
        <v>0</v>
      </c>
      <c r="O227">
        <f>IFERROR(IF(SUM('pre-IRA tillage'!O$3:O48)&lt;'IRA Agriculture Funding'!N$27,0,
IF(O226&gt;0,1,1-(N$27-SUM('pre-IRA tillage'!O$3:O47))/'pre-IRA tillage'!O48)),0)</f>
        <v>0</v>
      </c>
      <c r="P227">
        <f>IFERROR(IF(SUM('pre-IRA tillage'!P$3:P48)&lt;'IRA Agriculture Funding'!O$27,0,
IF(P226&gt;0,1,1-(O$27-SUM('pre-IRA tillage'!P$3:P47))/'pre-IRA tillage'!P48)),0)</f>
        <v>0</v>
      </c>
      <c r="Q227">
        <f>IFERROR(IF(SUM('pre-IRA tillage'!Q$3:Q48)&lt;'IRA Agriculture Funding'!P$27,0,
IF(Q226&gt;0,1,1-(P$27-SUM('pre-IRA tillage'!Q$3:Q47))/'pre-IRA tillage'!Q48)),0)</f>
        <v>0</v>
      </c>
      <c r="R227">
        <f>IFERROR(IF(SUM('pre-IRA tillage'!R$3:R48)&lt;'IRA Agriculture Funding'!Q$27,0,
IF(R226&gt;0,1,1-(Q$27-SUM('pre-IRA tillage'!R$3:R47))/'pre-IRA tillage'!R48)),0)</f>
        <v>0</v>
      </c>
      <c r="S227">
        <f>IFERROR(IF(SUM('pre-IRA tillage'!S$3:S48)&lt;'IRA Agriculture Funding'!R$27,0,
IF(S226&gt;0,1,1-(R$27-SUM('pre-IRA tillage'!S$3:S47))/'pre-IRA tillage'!S48)),0)</f>
        <v>0</v>
      </c>
      <c r="T227">
        <f>IFERROR(IF(SUM('pre-IRA tillage'!T$3:T48)&lt;'IRA Agriculture Funding'!S$27,0,
IF(T226&gt;0,1,1-(S$27-SUM('pre-IRA tillage'!T$3:T47))/'pre-IRA tillage'!T48)),0)</f>
        <v>0</v>
      </c>
      <c r="U227">
        <f>IFERROR(IF(SUM('pre-IRA tillage'!U$3:U48)&lt;'IRA Agriculture Funding'!T$27,0,
IF(U226&gt;0,1,1-(T$27-SUM('pre-IRA tillage'!U$3:U47))/'pre-IRA tillage'!U48)),0)</f>
        <v>0</v>
      </c>
      <c r="V227">
        <f>IFERROR(IF(SUM('pre-IRA tillage'!V$3:V48)&lt;'IRA Agriculture Funding'!U$27,0,
IF(V226&gt;0,1,1-(U$27-SUM('pre-IRA tillage'!V$3:V47))/'pre-IRA tillage'!V48)),0)</f>
        <v>0</v>
      </c>
      <c r="W227">
        <v>1</v>
      </c>
      <c r="X227">
        <v>1</v>
      </c>
      <c r="Y227">
        <v>1</v>
      </c>
      <c r="Z227">
        <v>1</v>
      </c>
      <c r="AA227">
        <v>1</v>
      </c>
      <c r="AB227">
        <v>1</v>
      </c>
      <c r="AC227">
        <v>1</v>
      </c>
      <c r="AD227">
        <v>1</v>
      </c>
      <c r="AE227">
        <v>1</v>
      </c>
      <c r="AF227">
        <v>1</v>
      </c>
      <c r="AG227">
        <v>1</v>
      </c>
      <c r="AH227">
        <v>1</v>
      </c>
      <c r="AI227">
        <v>1</v>
      </c>
      <c r="AJ227">
        <v>1</v>
      </c>
      <c r="AK227">
        <v>1</v>
      </c>
      <c r="AL227">
        <v>1</v>
      </c>
    </row>
    <row r="228" spans="1:38" x14ac:dyDescent="0.35">
      <c r="A228" s="245">
        <v>300</v>
      </c>
      <c r="B228" s="245">
        <v>350</v>
      </c>
      <c r="C228" s="245">
        <v>1</v>
      </c>
      <c r="D228" s="245">
        <v>1</v>
      </c>
      <c r="E228" s="245">
        <v>1</v>
      </c>
      <c r="F228" s="245">
        <v>1</v>
      </c>
      <c r="G228" s="245">
        <v>1</v>
      </c>
      <c r="H228" s="245">
        <v>1</v>
      </c>
      <c r="I228" s="245">
        <v>1</v>
      </c>
      <c r="J228" s="245">
        <v>1</v>
      </c>
      <c r="K228">
        <f>IFERROR(IF(SUM('pre-IRA tillage'!K$3:K49)&lt;'IRA Agriculture Funding'!J$27,0,
IF(K227&gt;0,1,1-(J$27-SUM('pre-IRA tillage'!K$3:K48))/'pre-IRA tillage'!K49)),0)</f>
        <v>0</v>
      </c>
      <c r="L228">
        <f>IFERROR(IF(SUM('pre-IRA tillage'!L$3:L49)&lt;'IRA Agriculture Funding'!K$27,0,
IF(L227&gt;0,1,1-(K$27-SUM('pre-IRA tillage'!L$3:L48))/'pre-IRA tillage'!L49)),0)</f>
        <v>0</v>
      </c>
      <c r="M228">
        <f>IFERROR(IF(SUM('pre-IRA tillage'!M$3:M49)&lt;'IRA Agriculture Funding'!L$27,0,
IF(M227&gt;0,1,1-(L$27-SUM('pre-IRA tillage'!M$3:M48))/'pre-IRA tillage'!M49)),0)</f>
        <v>0</v>
      </c>
      <c r="N228">
        <f>IFERROR(IF(SUM('pre-IRA tillage'!N$3:N49)&lt;'IRA Agriculture Funding'!M$27,0,
IF(N227&gt;0,1,1-(M$27-SUM('pre-IRA tillage'!N$3:N48))/'pre-IRA tillage'!N49)),0)</f>
        <v>0</v>
      </c>
      <c r="O228">
        <f>IFERROR(IF(SUM('pre-IRA tillage'!O$3:O49)&lt;'IRA Agriculture Funding'!N$27,0,
IF(O227&gt;0,1,1-(N$27-SUM('pre-IRA tillage'!O$3:O48))/'pre-IRA tillage'!O49)),0)</f>
        <v>0</v>
      </c>
      <c r="P228">
        <f>IFERROR(IF(SUM('pre-IRA tillage'!P$3:P49)&lt;'IRA Agriculture Funding'!O$27,0,
IF(P227&gt;0,1,1-(O$27-SUM('pre-IRA tillage'!P$3:P48))/'pre-IRA tillage'!P49)),0)</f>
        <v>0</v>
      </c>
      <c r="Q228">
        <f>IFERROR(IF(SUM('pre-IRA tillage'!Q$3:Q49)&lt;'IRA Agriculture Funding'!P$27,0,
IF(Q227&gt;0,1,1-(P$27-SUM('pre-IRA tillage'!Q$3:Q48))/'pre-IRA tillage'!Q49)),0)</f>
        <v>0</v>
      </c>
      <c r="R228">
        <f>IFERROR(IF(SUM('pre-IRA tillage'!R$3:R49)&lt;'IRA Agriculture Funding'!Q$27,0,
IF(R227&gt;0,1,1-(Q$27-SUM('pre-IRA tillage'!R$3:R48))/'pre-IRA tillage'!R49)),0)</f>
        <v>0</v>
      </c>
      <c r="S228">
        <f>IFERROR(IF(SUM('pre-IRA tillage'!S$3:S49)&lt;'IRA Agriculture Funding'!R$27,0,
IF(S227&gt;0,1,1-(R$27-SUM('pre-IRA tillage'!S$3:S48))/'pre-IRA tillage'!S49)),0)</f>
        <v>0</v>
      </c>
      <c r="T228">
        <f>IFERROR(IF(SUM('pre-IRA tillage'!T$3:T49)&lt;'IRA Agriculture Funding'!S$27,0,
IF(T227&gt;0,1,1-(S$27-SUM('pre-IRA tillage'!T$3:T48))/'pre-IRA tillage'!T49)),0)</f>
        <v>0</v>
      </c>
      <c r="U228">
        <f>IFERROR(IF(SUM('pre-IRA tillage'!U$3:U49)&lt;'IRA Agriculture Funding'!T$27,0,
IF(U227&gt;0,1,1-(T$27-SUM('pre-IRA tillage'!U$3:U48))/'pre-IRA tillage'!U49)),0)</f>
        <v>0</v>
      </c>
      <c r="V228">
        <f>IFERROR(IF(SUM('pre-IRA tillage'!V$3:V49)&lt;'IRA Agriculture Funding'!U$27,0,
IF(V227&gt;0,1,1-(U$27-SUM('pre-IRA tillage'!V$3:V48))/'pre-IRA tillage'!V49)),0)</f>
        <v>0</v>
      </c>
      <c r="W228">
        <v>1</v>
      </c>
      <c r="X228">
        <v>1</v>
      </c>
      <c r="Y228">
        <v>1</v>
      </c>
      <c r="Z228">
        <v>1</v>
      </c>
      <c r="AA228">
        <v>1</v>
      </c>
      <c r="AB228">
        <v>1</v>
      </c>
      <c r="AC228">
        <v>1</v>
      </c>
      <c r="AD228">
        <v>1</v>
      </c>
      <c r="AE228">
        <v>1</v>
      </c>
      <c r="AF228">
        <v>1</v>
      </c>
      <c r="AG228">
        <v>1</v>
      </c>
      <c r="AH228">
        <v>1</v>
      </c>
      <c r="AI228">
        <v>1</v>
      </c>
      <c r="AJ228">
        <v>1</v>
      </c>
      <c r="AK228">
        <v>1</v>
      </c>
      <c r="AL228">
        <v>1</v>
      </c>
    </row>
    <row r="229" spans="1:38" x14ac:dyDescent="0.35">
      <c r="A229" s="245">
        <v>350</v>
      </c>
      <c r="B229" s="245">
        <v>400</v>
      </c>
      <c r="C229" s="245">
        <v>1</v>
      </c>
      <c r="D229" s="245">
        <v>1</v>
      </c>
      <c r="E229" s="245">
        <v>1</v>
      </c>
      <c r="F229" s="245">
        <v>1</v>
      </c>
      <c r="G229" s="245">
        <v>1</v>
      </c>
      <c r="H229" s="245">
        <v>1</v>
      </c>
      <c r="I229" s="245">
        <v>1</v>
      </c>
      <c r="J229" s="245">
        <v>1</v>
      </c>
      <c r="K229">
        <f>IFERROR(IF(SUM('pre-IRA tillage'!K$3:K50)&lt;'IRA Agriculture Funding'!J$27,0,
IF(K228&gt;0,1,1-(J$27-SUM('pre-IRA tillage'!K$3:K49))/'pre-IRA tillage'!K50)),0)</f>
        <v>0</v>
      </c>
      <c r="L229">
        <f>IFERROR(IF(SUM('pre-IRA tillage'!L$3:L50)&lt;'IRA Agriculture Funding'!K$27,0,
IF(L228&gt;0,1,1-(K$27-SUM('pre-IRA tillage'!L$3:L49))/'pre-IRA tillage'!L50)),0)</f>
        <v>0</v>
      </c>
      <c r="M229">
        <f>IFERROR(IF(SUM('pre-IRA tillage'!M$3:M50)&lt;'IRA Agriculture Funding'!L$27,0,
IF(M228&gt;0,1,1-(L$27-SUM('pre-IRA tillage'!M$3:M49))/'pre-IRA tillage'!M50)),0)</f>
        <v>0</v>
      </c>
      <c r="N229">
        <f>IFERROR(IF(SUM('pre-IRA tillage'!N$3:N50)&lt;'IRA Agriculture Funding'!M$27,0,
IF(N228&gt;0,1,1-(M$27-SUM('pre-IRA tillage'!N$3:N49))/'pre-IRA tillage'!N50)),0)</f>
        <v>0</v>
      </c>
      <c r="O229">
        <f>IFERROR(IF(SUM('pre-IRA tillage'!O$3:O50)&lt;'IRA Agriculture Funding'!N$27,0,
IF(O228&gt;0,1,1-(N$27-SUM('pre-IRA tillage'!O$3:O49))/'pre-IRA tillage'!O50)),0)</f>
        <v>0</v>
      </c>
      <c r="P229">
        <f>IFERROR(IF(SUM('pre-IRA tillage'!P$3:P50)&lt;'IRA Agriculture Funding'!O$27,0,
IF(P228&gt;0,1,1-(O$27-SUM('pre-IRA tillage'!P$3:P49))/'pre-IRA tillage'!P50)),0)</f>
        <v>0</v>
      </c>
      <c r="Q229">
        <f>IFERROR(IF(SUM('pre-IRA tillage'!Q$3:Q50)&lt;'IRA Agriculture Funding'!P$27,0,
IF(Q228&gt;0,1,1-(P$27-SUM('pre-IRA tillage'!Q$3:Q49))/'pre-IRA tillage'!Q50)),0)</f>
        <v>0</v>
      </c>
      <c r="R229">
        <f>IFERROR(IF(SUM('pre-IRA tillage'!R$3:R50)&lt;'IRA Agriculture Funding'!Q$27,0,
IF(R228&gt;0,1,1-(Q$27-SUM('pre-IRA tillage'!R$3:R49))/'pre-IRA tillage'!R50)),0)</f>
        <v>0</v>
      </c>
      <c r="S229">
        <f>IFERROR(IF(SUM('pre-IRA tillage'!S$3:S50)&lt;'IRA Agriculture Funding'!R$27,0,
IF(S228&gt;0,1,1-(R$27-SUM('pre-IRA tillage'!S$3:S49))/'pre-IRA tillage'!S50)),0)</f>
        <v>0</v>
      </c>
      <c r="T229">
        <f>IFERROR(IF(SUM('pre-IRA tillage'!T$3:T50)&lt;'IRA Agriculture Funding'!S$27,0,
IF(T228&gt;0,1,1-(S$27-SUM('pre-IRA tillage'!T$3:T49))/'pre-IRA tillage'!T50)),0)</f>
        <v>0</v>
      </c>
      <c r="U229">
        <f>IFERROR(IF(SUM('pre-IRA tillage'!U$3:U50)&lt;'IRA Agriculture Funding'!T$27,0,
IF(U228&gt;0,1,1-(T$27-SUM('pre-IRA tillage'!U$3:U49))/'pre-IRA tillage'!U50)),0)</f>
        <v>0</v>
      </c>
      <c r="V229">
        <f>IFERROR(IF(SUM('pre-IRA tillage'!V$3:V50)&lt;'IRA Agriculture Funding'!U$27,0,
IF(V228&gt;0,1,1-(U$27-SUM('pre-IRA tillage'!V$3:V49))/'pre-IRA tillage'!V50)),0)</f>
        <v>0</v>
      </c>
      <c r="W229">
        <v>1</v>
      </c>
      <c r="X229">
        <v>1</v>
      </c>
      <c r="Y229">
        <v>1</v>
      </c>
      <c r="Z229">
        <v>1</v>
      </c>
      <c r="AA229">
        <v>1</v>
      </c>
      <c r="AB229">
        <v>1</v>
      </c>
      <c r="AC229">
        <v>1</v>
      </c>
      <c r="AD229">
        <v>1</v>
      </c>
      <c r="AE229">
        <v>1</v>
      </c>
      <c r="AF229">
        <v>1</v>
      </c>
      <c r="AG229">
        <v>1</v>
      </c>
      <c r="AH229">
        <v>1</v>
      </c>
      <c r="AI229">
        <v>1</v>
      </c>
      <c r="AJ229">
        <v>1</v>
      </c>
      <c r="AK229">
        <v>1</v>
      </c>
      <c r="AL229">
        <v>1</v>
      </c>
    </row>
    <row r="230" spans="1:38" x14ac:dyDescent="0.35">
      <c r="A230" s="245">
        <v>400</v>
      </c>
      <c r="B230" s="245">
        <v>450</v>
      </c>
      <c r="C230" s="245">
        <v>1</v>
      </c>
      <c r="D230" s="245">
        <v>1</v>
      </c>
      <c r="E230" s="245">
        <v>1</v>
      </c>
      <c r="F230" s="245">
        <v>1</v>
      </c>
      <c r="G230" s="245">
        <v>1</v>
      </c>
      <c r="H230" s="245">
        <v>1</v>
      </c>
      <c r="I230" s="245">
        <v>1</v>
      </c>
      <c r="J230" s="245">
        <v>1</v>
      </c>
      <c r="K230">
        <f>IFERROR(IF(SUM('pre-IRA tillage'!K$3:K51)&lt;'IRA Agriculture Funding'!J$27,0,
IF(K229&gt;0,1,1-(J$27-SUM('pre-IRA tillage'!K$3:K50))/'pre-IRA tillage'!K51)),0)</f>
        <v>0</v>
      </c>
      <c r="L230">
        <f>IFERROR(IF(SUM('pre-IRA tillage'!L$3:L51)&lt;'IRA Agriculture Funding'!K$27,0,
IF(L229&gt;0,1,1-(K$27-SUM('pre-IRA tillage'!L$3:L50))/'pre-IRA tillage'!L51)),0)</f>
        <v>0</v>
      </c>
      <c r="M230">
        <f>IFERROR(IF(SUM('pre-IRA tillage'!M$3:M51)&lt;'IRA Agriculture Funding'!L$27,0,
IF(M229&gt;0,1,1-(L$27-SUM('pre-IRA tillage'!M$3:M50))/'pre-IRA tillage'!M51)),0)</f>
        <v>0</v>
      </c>
      <c r="N230">
        <f>IFERROR(IF(SUM('pre-IRA tillage'!N$3:N51)&lt;'IRA Agriculture Funding'!M$27,0,
IF(N229&gt;0,1,1-(M$27-SUM('pre-IRA tillage'!N$3:N50))/'pre-IRA tillage'!N51)),0)</f>
        <v>0</v>
      </c>
      <c r="O230">
        <f>IFERROR(IF(SUM('pre-IRA tillage'!O$3:O51)&lt;'IRA Agriculture Funding'!N$27,0,
IF(O229&gt;0,1,1-(N$27-SUM('pre-IRA tillage'!O$3:O50))/'pre-IRA tillage'!O51)),0)</f>
        <v>0</v>
      </c>
      <c r="P230">
        <f>IFERROR(IF(SUM('pre-IRA tillage'!P$3:P51)&lt;'IRA Agriculture Funding'!O$27,0,
IF(P229&gt;0,1,1-(O$27-SUM('pre-IRA tillage'!P$3:P50))/'pre-IRA tillage'!P51)),0)</f>
        <v>0</v>
      </c>
      <c r="Q230">
        <f>IFERROR(IF(SUM('pre-IRA tillage'!Q$3:Q51)&lt;'IRA Agriculture Funding'!P$27,0,
IF(Q229&gt;0,1,1-(P$27-SUM('pre-IRA tillage'!Q$3:Q50))/'pre-IRA tillage'!Q51)),0)</f>
        <v>0</v>
      </c>
      <c r="R230">
        <f>IFERROR(IF(SUM('pre-IRA tillage'!R$3:R51)&lt;'IRA Agriculture Funding'!Q$27,0,
IF(R229&gt;0,1,1-(Q$27-SUM('pre-IRA tillage'!R$3:R50))/'pre-IRA tillage'!R51)),0)</f>
        <v>0</v>
      </c>
      <c r="S230">
        <f>IFERROR(IF(SUM('pre-IRA tillage'!S$3:S51)&lt;'IRA Agriculture Funding'!R$27,0,
IF(S229&gt;0,1,1-(R$27-SUM('pre-IRA tillage'!S$3:S50))/'pre-IRA tillage'!S51)),0)</f>
        <v>0</v>
      </c>
      <c r="T230">
        <f>IFERROR(IF(SUM('pre-IRA tillage'!T$3:T51)&lt;'IRA Agriculture Funding'!S$27,0,
IF(T229&gt;0,1,1-(S$27-SUM('pre-IRA tillage'!T$3:T50))/'pre-IRA tillage'!T51)),0)</f>
        <v>0</v>
      </c>
      <c r="U230">
        <f>IFERROR(IF(SUM('pre-IRA tillage'!U$3:U51)&lt;'IRA Agriculture Funding'!T$27,0,
IF(U229&gt;0,1,1-(T$27-SUM('pre-IRA tillage'!U$3:U50))/'pre-IRA tillage'!U51)),0)</f>
        <v>0</v>
      </c>
      <c r="V230">
        <f>IFERROR(IF(SUM('pre-IRA tillage'!V$3:V51)&lt;'IRA Agriculture Funding'!U$27,0,
IF(V229&gt;0,1,1-(U$27-SUM('pre-IRA tillage'!V$3:V50))/'pre-IRA tillage'!V51)),0)</f>
        <v>0</v>
      </c>
      <c r="W230">
        <v>1</v>
      </c>
      <c r="X230">
        <v>1</v>
      </c>
      <c r="Y230">
        <v>1</v>
      </c>
      <c r="Z230">
        <v>1</v>
      </c>
      <c r="AA230">
        <v>1</v>
      </c>
      <c r="AB230">
        <v>1</v>
      </c>
      <c r="AC230">
        <v>1</v>
      </c>
      <c r="AD230">
        <v>1</v>
      </c>
      <c r="AE230">
        <v>1</v>
      </c>
      <c r="AF230">
        <v>1</v>
      </c>
      <c r="AG230">
        <v>1</v>
      </c>
      <c r="AH230">
        <v>1</v>
      </c>
      <c r="AI230">
        <v>1</v>
      </c>
      <c r="AJ230">
        <v>1</v>
      </c>
      <c r="AK230">
        <v>1</v>
      </c>
      <c r="AL230">
        <v>1</v>
      </c>
    </row>
    <row r="231" spans="1:38" x14ac:dyDescent="0.35">
      <c r="A231" s="245">
        <v>450</v>
      </c>
      <c r="B231" s="245">
        <v>500</v>
      </c>
      <c r="C231" s="245">
        <v>1</v>
      </c>
      <c r="D231" s="245">
        <v>1</v>
      </c>
      <c r="E231" s="245">
        <v>1</v>
      </c>
      <c r="F231" s="245">
        <v>1</v>
      </c>
      <c r="G231" s="245">
        <v>1</v>
      </c>
      <c r="H231" s="245">
        <v>1</v>
      </c>
      <c r="I231" s="245">
        <v>1</v>
      </c>
      <c r="J231" s="245">
        <v>1</v>
      </c>
      <c r="K231">
        <f>IFERROR(IF(SUM('pre-IRA tillage'!K$3:K52)&lt;'IRA Agriculture Funding'!J$27,0,
IF(K230&gt;0,1,1-(J$27-SUM('pre-IRA tillage'!K$3:K51))/'pre-IRA tillage'!K52)),0)</f>
        <v>0</v>
      </c>
      <c r="L231">
        <f>IFERROR(IF(SUM('pre-IRA tillage'!L$3:L52)&lt;'IRA Agriculture Funding'!K$27,0,
IF(L230&gt;0,1,1-(K$27-SUM('pre-IRA tillage'!L$3:L51))/'pre-IRA tillage'!L52)),0)</f>
        <v>0</v>
      </c>
      <c r="M231">
        <f>IFERROR(IF(SUM('pre-IRA tillage'!M$3:M52)&lt;'IRA Agriculture Funding'!L$27,0,
IF(M230&gt;0,1,1-(L$27-SUM('pre-IRA tillage'!M$3:M51))/'pre-IRA tillage'!M52)),0)</f>
        <v>0</v>
      </c>
      <c r="N231">
        <f>IFERROR(IF(SUM('pre-IRA tillage'!N$3:N52)&lt;'IRA Agriculture Funding'!M$27,0,
IF(N230&gt;0,1,1-(M$27-SUM('pre-IRA tillage'!N$3:N51))/'pre-IRA tillage'!N52)),0)</f>
        <v>0</v>
      </c>
      <c r="O231">
        <f>IFERROR(IF(SUM('pre-IRA tillage'!O$3:O52)&lt;'IRA Agriculture Funding'!N$27,0,
IF(O230&gt;0,1,1-(N$27-SUM('pre-IRA tillage'!O$3:O51))/'pre-IRA tillage'!O52)),0)</f>
        <v>0</v>
      </c>
      <c r="P231">
        <f>IFERROR(IF(SUM('pre-IRA tillage'!P$3:P52)&lt;'IRA Agriculture Funding'!O$27,0,
IF(P230&gt;0,1,1-(O$27-SUM('pre-IRA tillage'!P$3:P51))/'pre-IRA tillage'!P52)),0)</f>
        <v>0</v>
      </c>
      <c r="Q231">
        <f>IFERROR(IF(SUM('pre-IRA tillage'!Q$3:Q52)&lt;'IRA Agriculture Funding'!P$27,0,
IF(Q230&gt;0,1,1-(P$27-SUM('pre-IRA tillage'!Q$3:Q51))/'pre-IRA tillage'!Q52)),0)</f>
        <v>0</v>
      </c>
      <c r="R231">
        <f>IFERROR(IF(SUM('pre-IRA tillage'!R$3:R52)&lt;'IRA Agriculture Funding'!Q$27,0,
IF(R230&gt;0,1,1-(Q$27-SUM('pre-IRA tillage'!R$3:R51))/'pre-IRA tillage'!R52)),0)</f>
        <v>0</v>
      </c>
      <c r="S231">
        <f>IFERROR(IF(SUM('pre-IRA tillage'!S$3:S52)&lt;'IRA Agriculture Funding'!R$27,0,
IF(S230&gt;0,1,1-(R$27-SUM('pre-IRA tillage'!S$3:S51))/'pre-IRA tillage'!S52)),0)</f>
        <v>0</v>
      </c>
      <c r="T231">
        <f>IFERROR(IF(SUM('pre-IRA tillage'!T$3:T52)&lt;'IRA Agriculture Funding'!S$27,0,
IF(T230&gt;0,1,1-(S$27-SUM('pre-IRA tillage'!T$3:T51))/'pre-IRA tillage'!T52)),0)</f>
        <v>0</v>
      </c>
      <c r="U231">
        <f>IFERROR(IF(SUM('pre-IRA tillage'!U$3:U52)&lt;'IRA Agriculture Funding'!T$27,0,
IF(U230&gt;0,1,1-(T$27-SUM('pre-IRA tillage'!U$3:U51))/'pre-IRA tillage'!U52)),0)</f>
        <v>0</v>
      </c>
      <c r="V231">
        <f>IFERROR(IF(SUM('pre-IRA tillage'!V$3:V52)&lt;'IRA Agriculture Funding'!U$27,0,
IF(V230&gt;0,1,1-(U$27-SUM('pre-IRA tillage'!V$3:V51))/'pre-IRA tillage'!V52)),0)</f>
        <v>0</v>
      </c>
      <c r="W231">
        <v>1</v>
      </c>
      <c r="X231">
        <v>1</v>
      </c>
      <c r="Y231">
        <v>1</v>
      </c>
      <c r="Z231">
        <v>1</v>
      </c>
      <c r="AA231">
        <v>1</v>
      </c>
      <c r="AB231">
        <v>1</v>
      </c>
      <c r="AC231">
        <v>1</v>
      </c>
      <c r="AD231">
        <v>1</v>
      </c>
      <c r="AE231">
        <v>1</v>
      </c>
      <c r="AF231">
        <v>1</v>
      </c>
      <c r="AG231">
        <v>1</v>
      </c>
      <c r="AH231">
        <v>1</v>
      </c>
      <c r="AI231">
        <v>1</v>
      </c>
      <c r="AJ231">
        <v>1</v>
      </c>
      <c r="AK231">
        <v>1</v>
      </c>
      <c r="AL231">
        <v>1</v>
      </c>
    </row>
    <row r="232" spans="1:38" x14ac:dyDescent="0.35">
      <c r="A232" s="245">
        <v>500</v>
      </c>
      <c r="B232" s="245">
        <v>550</v>
      </c>
      <c r="C232" s="245">
        <v>1</v>
      </c>
      <c r="D232" s="245">
        <v>1</v>
      </c>
      <c r="E232" s="245">
        <v>1</v>
      </c>
      <c r="F232" s="245">
        <v>1</v>
      </c>
      <c r="G232" s="245">
        <v>1</v>
      </c>
      <c r="H232" s="245">
        <v>1</v>
      </c>
      <c r="I232" s="245">
        <v>1</v>
      </c>
      <c r="J232" s="245">
        <v>1</v>
      </c>
      <c r="K232">
        <f>IFERROR(IF(SUM('pre-IRA tillage'!K$3:K53)&lt;'IRA Agriculture Funding'!J$27,0,
IF(K231&gt;0,1,1-(J$27-SUM('pre-IRA tillage'!K$3:K52))/'pre-IRA tillage'!K53)),0)</f>
        <v>0</v>
      </c>
      <c r="L232">
        <f>IFERROR(IF(SUM('pre-IRA tillage'!L$3:L53)&lt;'IRA Agriculture Funding'!K$27,0,
IF(L231&gt;0,1,1-(K$27-SUM('pre-IRA tillage'!L$3:L52))/'pre-IRA tillage'!L53)),0)</f>
        <v>0</v>
      </c>
      <c r="M232">
        <f>IFERROR(IF(SUM('pre-IRA tillage'!M$3:M53)&lt;'IRA Agriculture Funding'!L$27,0,
IF(M231&gt;0,1,1-(L$27-SUM('pre-IRA tillage'!M$3:M52))/'pre-IRA tillage'!M53)),0)</f>
        <v>0</v>
      </c>
      <c r="N232">
        <f>IFERROR(IF(SUM('pre-IRA tillage'!N$3:N53)&lt;'IRA Agriculture Funding'!M$27,0,
IF(N231&gt;0,1,1-(M$27-SUM('pre-IRA tillage'!N$3:N52))/'pre-IRA tillage'!N53)),0)</f>
        <v>0</v>
      </c>
      <c r="O232">
        <f>IFERROR(IF(SUM('pre-IRA tillage'!O$3:O53)&lt;'IRA Agriculture Funding'!N$27,0,
IF(O231&gt;0,1,1-(N$27-SUM('pre-IRA tillage'!O$3:O52))/'pre-IRA tillage'!O53)),0)</f>
        <v>0</v>
      </c>
      <c r="P232">
        <f>IFERROR(IF(SUM('pre-IRA tillage'!P$3:P53)&lt;'IRA Agriculture Funding'!O$27,0,
IF(P231&gt;0,1,1-(O$27-SUM('pre-IRA tillage'!P$3:P52))/'pre-IRA tillage'!P53)),0)</f>
        <v>0</v>
      </c>
      <c r="Q232">
        <f>IFERROR(IF(SUM('pre-IRA tillage'!Q$3:Q53)&lt;'IRA Agriculture Funding'!P$27,0,
IF(Q231&gt;0,1,1-(P$27-SUM('pre-IRA tillage'!Q$3:Q52))/'pre-IRA tillage'!Q53)),0)</f>
        <v>0</v>
      </c>
      <c r="R232">
        <f>IFERROR(IF(SUM('pre-IRA tillage'!R$3:R53)&lt;'IRA Agriculture Funding'!Q$27,0,
IF(R231&gt;0,1,1-(Q$27-SUM('pre-IRA tillage'!R$3:R52))/'pre-IRA tillage'!R53)),0)</f>
        <v>0</v>
      </c>
      <c r="S232">
        <f>IFERROR(IF(SUM('pre-IRA tillage'!S$3:S53)&lt;'IRA Agriculture Funding'!R$27,0,
IF(S231&gt;0,1,1-(R$27-SUM('pre-IRA tillage'!S$3:S52))/'pre-IRA tillage'!S53)),0)</f>
        <v>0</v>
      </c>
      <c r="T232">
        <f>IFERROR(IF(SUM('pre-IRA tillage'!T$3:T53)&lt;'IRA Agriculture Funding'!S$27,0,
IF(T231&gt;0,1,1-(S$27-SUM('pre-IRA tillage'!T$3:T52))/'pre-IRA tillage'!T53)),0)</f>
        <v>0</v>
      </c>
      <c r="U232">
        <f>IFERROR(IF(SUM('pre-IRA tillage'!U$3:U53)&lt;'IRA Agriculture Funding'!T$27,0,
IF(U231&gt;0,1,1-(T$27-SUM('pre-IRA tillage'!U$3:U52))/'pre-IRA tillage'!U53)),0)</f>
        <v>0</v>
      </c>
      <c r="V232">
        <f>IFERROR(IF(SUM('pre-IRA tillage'!V$3:V53)&lt;'IRA Agriculture Funding'!U$27,0,
IF(V231&gt;0,1,1-(U$27-SUM('pre-IRA tillage'!V$3:V52))/'pre-IRA tillage'!V53)),0)</f>
        <v>0</v>
      </c>
      <c r="W232">
        <v>1</v>
      </c>
      <c r="X232">
        <v>1</v>
      </c>
      <c r="Y232">
        <v>1</v>
      </c>
      <c r="Z232">
        <v>1</v>
      </c>
      <c r="AA232">
        <v>1</v>
      </c>
      <c r="AB232">
        <v>1</v>
      </c>
      <c r="AC232">
        <v>1</v>
      </c>
      <c r="AD232">
        <v>1</v>
      </c>
      <c r="AE232">
        <v>1</v>
      </c>
      <c r="AF232">
        <v>1</v>
      </c>
      <c r="AG232">
        <v>1</v>
      </c>
      <c r="AH232">
        <v>1</v>
      </c>
      <c r="AI232">
        <v>1</v>
      </c>
      <c r="AJ232">
        <v>1</v>
      </c>
      <c r="AK232">
        <v>1</v>
      </c>
      <c r="AL232">
        <v>1</v>
      </c>
    </row>
    <row r="233" spans="1:38" x14ac:dyDescent="0.35">
      <c r="A233" s="245">
        <v>550</v>
      </c>
      <c r="B233" s="245">
        <v>600</v>
      </c>
      <c r="C233" s="245">
        <v>1</v>
      </c>
      <c r="D233" s="245">
        <v>1</v>
      </c>
      <c r="E233" s="245">
        <v>1</v>
      </c>
      <c r="F233" s="245">
        <v>1</v>
      </c>
      <c r="G233" s="245">
        <v>1</v>
      </c>
      <c r="H233" s="245">
        <v>1</v>
      </c>
      <c r="I233" s="245">
        <v>1</v>
      </c>
      <c r="J233" s="245">
        <v>1</v>
      </c>
      <c r="K233">
        <f>IFERROR(IF(SUM('pre-IRA tillage'!K$3:K54)&lt;'IRA Agriculture Funding'!J$27,0,
IF(K232&gt;0,1,1-(J$27-SUM('pre-IRA tillage'!K$3:K53))/'pre-IRA tillage'!K54)),0)</f>
        <v>0</v>
      </c>
      <c r="L233">
        <f>IFERROR(IF(SUM('pre-IRA tillage'!L$3:L54)&lt;'IRA Agriculture Funding'!K$27,0,
IF(L232&gt;0,1,1-(K$27-SUM('pre-IRA tillage'!L$3:L53))/'pre-IRA tillage'!L54)),0)</f>
        <v>0</v>
      </c>
      <c r="M233">
        <f>IFERROR(IF(SUM('pre-IRA tillage'!M$3:M54)&lt;'IRA Agriculture Funding'!L$27,0,
IF(M232&gt;0,1,1-(L$27-SUM('pre-IRA tillage'!M$3:M53))/'pre-IRA tillage'!M54)),0)</f>
        <v>0</v>
      </c>
      <c r="N233">
        <f>IFERROR(IF(SUM('pre-IRA tillage'!N$3:N54)&lt;'IRA Agriculture Funding'!M$27,0,
IF(N232&gt;0,1,1-(M$27-SUM('pre-IRA tillage'!N$3:N53))/'pre-IRA tillage'!N54)),0)</f>
        <v>0</v>
      </c>
      <c r="O233">
        <f>IFERROR(IF(SUM('pre-IRA tillage'!O$3:O54)&lt;'IRA Agriculture Funding'!N$27,0,
IF(O232&gt;0,1,1-(N$27-SUM('pre-IRA tillage'!O$3:O53))/'pre-IRA tillage'!O54)),0)</f>
        <v>0</v>
      </c>
      <c r="P233">
        <f>IFERROR(IF(SUM('pre-IRA tillage'!P$3:P54)&lt;'IRA Agriculture Funding'!O$27,0,
IF(P232&gt;0,1,1-(O$27-SUM('pre-IRA tillage'!P$3:P53))/'pre-IRA tillage'!P54)),0)</f>
        <v>0</v>
      </c>
      <c r="Q233">
        <f>IFERROR(IF(SUM('pre-IRA tillage'!Q$3:Q54)&lt;'IRA Agriculture Funding'!P$27,0,
IF(Q232&gt;0,1,1-(P$27-SUM('pre-IRA tillage'!Q$3:Q53))/'pre-IRA tillage'!Q54)),0)</f>
        <v>0</v>
      </c>
      <c r="R233">
        <f>IFERROR(IF(SUM('pre-IRA tillage'!R$3:R54)&lt;'IRA Agriculture Funding'!Q$27,0,
IF(R232&gt;0,1,1-(Q$27-SUM('pre-IRA tillage'!R$3:R53))/'pre-IRA tillage'!R54)),0)</f>
        <v>0</v>
      </c>
      <c r="S233">
        <f>IFERROR(IF(SUM('pre-IRA tillage'!S$3:S54)&lt;'IRA Agriculture Funding'!R$27,0,
IF(S232&gt;0,1,1-(R$27-SUM('pre-IRA tillage'!S$3:S53))/'pre-IRA tillage'!S54)),0)</f>
        <v>0</v>
      </c>
      <c r="T233">
        <f>IFERROR(IF(SUM('pre-IRA tillage'!T$3:T54)&lt;'IRA Agriculture Funding'!S$27,0,
IF(T232&gt;0,1,1-(S$27-SUM('pre-IRA tillage'!T$3:T53))/'pre-IRA tillage'!T54)),0)</f>
        <v>0</v>
      </c>
      <c r="U233">
        <f>IFERROR(IF(SUM('pre-IRA tillage'!U$3:U54)&lt;'IRA Agriculture Funding'!T$27,0,
IF(U232&gt;0,1,1-(T$27-SUM('pre-IRA tillage'!U$3:U53))/'pre-IRA tillage'!U54)),0)</f>
        <v>0</v>
      </c>
      <c r="V233">
        <f>IFERROR(IF(SUM('pre-IRA tillage'!V$3:V54)&lt;'IRA Agriculture Funding'!U$27,0,
IF(V232&gt;0,1,1-(U$27-SUM('pre-IRA tillage'!V$3:V53))/'pre-IRA tillage'!V54)),0)</f>
        <v>0</v>
      </c>
      <c r="W233">
        <v>1</v>
      </c>
      <c r="X233">
        <v>1</v>
      </c>
      <c r="Y233">
        <v>1</v>
      </c>
      <c r="Z233">
        <v>1</v>
      </c>
      <c r="AA233">
        <v>1</v>
      </c>
      <c r="AB233">
        <v>1</v>
      </c>
      <c r="AC233">
        <v>1</v>
      </c>
      <c r="AD233">
        <v>1</v>
      </c>
      <c r="AE233">
        <v>1</v>
      </c>
      <c r="AF233">
        <v>1</v>
      </c>
      <c r="AG233">
        <v>1</v>
      </c>
      <c r="AH233">
        <v>1</v>
      </c>
      <c r="AI233">
        <v>1</v>
      </c>
      <c r="AJ233">
        <v>1</v>
      </c>
      <c r="AK233">
        <v>1</v>
      </c>
      <c r="AL233">
        <v>1</v>
      </c>
    </row>
    <row r="234" spans="1:38" x14ac:dyDescent="0.35">
      <c r="A234" s="245">
        <v>600</v>
      </c>
      <c r="B234" s="245">
        <v>650</v>
      </c>
      <c r="C234" s="245">
        <v>1</v>
      </c>
      <c r="D234" s="245">
        <v>1</v>
      </c>
      <c r="E234" s="245">
        <v>1</v>
      </c>
      <c r="F234" s="245">
        <v>1</v>
      </c>
      <c r="G234" s="245">
        <v>1</v>
      </c>
      <c r="H234" s="245">
        <v>1</v>
      </c>
      <c r="I234" s="245">
        <v>1</v>
      </c>
      <c r="J234" s="245">
        <v>1</v>
      </c>
      <c r="K234">
        <f>IFERROR(IF(SUM('pre-IRA tillage'!K$3:K55)&lt;'IRA Agriculture Funding'!J$27,0,
IF(K233&gt;0,1,1-(J$27-SUM('pre-IRA tillage'!K$3:K54))/'pre-IRA tillage'!K55)),0)</f>
        <v>0</v>
      </c>
      <c r="L234">
        <f>IFERROR(IF(SUM('pre-IRA tillage'!L$3:L55)&lt;'IRA Agriculture Funding'!K$27,0,
IF(L233&gt;0,1,1-(K$27-SUM('pre-IRA tillage'!L$3:L54))/'pre-IRA tillage'!L55)),0)</f>
        <v>0</v>
      </c>
      <c r="M234">
        <f>IFERROR(IF(SUM('pre-IRA tillage'!M$3:M55)&lt;'IRA Agriculture Funding'!L$27,0,
IF(M233&gt;0,1,1-(L$27-SUM('pre-IRA tillage'!M$3:M54))/'pre-IRA tillage'!M55)),0)</f>
        <v>0</v>
      </c>
      <c r="N234">
        <f>IFERROR(IF(SUM('pre-IRA tillage'!N$3:N55)&lt;'IRA Agriculture Funding'!M$27,0,
IF(N233&gt;0,1,1-(M$27-SUM('pre-IRA tillage'!N$3:N54))/'pre-IRA tillage'!N55)),0)</f>
        <v>0</v>
      </c>
      <c r="O234">
        <f>IFERROR(IF(SUM('pre-IRA tillage'!O$3:O55)&lt;'IRA Agriculture Funding'!N$27,0,
IF(O233&gt;0,1,1-(N$27-SUM('pre-IRA tillage'!O$3:O54))/'pre-IRA tillage'!O55)),0)</f>
        <v>0</v>
      </c>
      <c r="P234">
        <f>IFERROR(IF(SUM('pre-IRA tillage'!P$3:P55)&lt;'IRA Agriculture Funding'!O$27,0,
IF(P233&gt;0,1,1-(O$27-SUM('pre-IRA tillage'!P$3:P54))/'pre-IRA tillage'!P55)),0)</f>
        <v>0</v>
      </c>
      <c r="Q234">
        <f>IFERROR(IF(SUM('pre-IRA tillage'!Q$3:Q55)&lt;'IRA Agriculture Funding'!P$27,0,
IF(Q233&gt;0,1,1-(P$27-SUM('pre-IRA tillage'!Q$3:Q54))/'pre-IRA tillage'!Q55)),0)</f>
        <v>0</v>
      </c>
      <c r="R234">
        <f>IFERROR(IF(SUM('pre-IRA tillage'!R$3:R55)&lt;'IRA Agriculture Funding'!Q$27,0,
IF(R233&gt;0,1,1-(Q$27-SUM('pre-IRA tillage'!R$3:R54))/'pre-IRA tillage'!R55)),0)</f>
        <v>0</v>
      </c>
      <c r="S234">
        <f>IFERROR(IF(SUM('pre-IRA tillage'!S$3:S55)&lt;'IRA Agriculture Funding'!R$27,0,
IF(S233&gt;0,1,1-(R$27-SUM('pre-IRA tillage'!S$3:S54))/'pre-IRA tillage'!S55)),0)</f>
        <v>0</v>
      </c>
      <c r="T234">
        <f>IFERROR(IF(SUM('pre-IRA tillage'!T$3:T55)&lt;'IRA Agriculture Funding'!S$27,0,
IF(T233&gt;0,1,1-(S$27-SUM('pre-IRA tillage'!T$3:T54))/'pre-IRA tillage'!T55)),0)</f>
        <v>0</v>
      </c>
      <c r="U234">
        <f>IFERROR(IF(SUM('pre-IRA tillage'!U$3:U55)&lt;'IRA Agriculture Funding'!T$27,0,
IF(U233&gt;0,1,1-(T$27-SUM('pre-IRA tillage'!U$3:U54))/'pre-IRA tillage'!U55)),0)</f>
        <v>0</v>
      </c>
      <c r="V234">
        <f>IFERROR(IF(SUM('pre-IRA tillage'!V$3:V55)&lt;'IRA Agriculture Funding'!U$27,0,
IF(V233&gt;0,1,1-(U$27-SUM('pre-IRA tillage'!V$3:V54))/'pre-IRA tillage'!V55)),0)</f>
        <v>0</v>
      </c>
      <c r="W234">
        <v>1</v>
      </c>
      <c r="X234">
        <v>1</v>
      </c>
      <c r="Y234">
        <v>1</v>
      </c>
      <c r="Z234">
        <v>1</v>
      </c>
      <c r="AA234">
        <v>1</v>
      </c>
      <c r="AB234">
        <v>1</v>
      </c>
      <c r="AC234">
        <v>1</v>
      </c>
      <c r="AD234">
        <v>1</v>
      </c>
      <c r="AE234">
        <v>1</v>
      </c>
      <c r="AF234">
        <v>1</v>
      </c>
      <c r="AG234">
        <v>1</v>
      </c>
      <c r="AH234">
        <v>1</v>
      </c>
      <c r="AI234">
        <v>1</v>
      </c>
      <c r="AJ234">
        <v>1</v>
      </c>
      <c r="AK234">
        <v>1</v>
      </c>
      <c r="AL234">
        <v>1</v>
      </c>
    </row>
    <row r="235" spans="1:38" x14ac:dyDescent="0.35">
      <c r="A235" s="245">
        <v>650</v>
      </c>
      <c r="B235" s="245">
        <v>700</v>
      </c>
      <c r="C235" s="245">
        <v>1</v>
      </c>
      <c r="D235" s="245">
        <v>1</v>
      </c>
      <c r="E235" s="245">
        <v>1</v>
      </c>
      <c r="F235" s="245">
        <v>1</v>
      </c>
      <c r="G235" s="245">
        <v>1</v>
      </c>
      <c r="H235" s="245">
        <v>1</v>
      </c>
      <c r="I235" s="245">
        <v>1</v>
      </c>
      <c r="J235" s="245">
        <v>1</v>
      </c>
      <c r="K235">
        <f>IFERROR(IF(SUM('pre-IRA tillage'!K$3:K56)&lt;'IRA Agriculture Funding'!J$27,0,
IF(K234&gt;0,1,1-(J$27-SUM('pre-IRA tillage'!K$3:K55))/'pre-IRA tillage'!K56)),0)</f>
        <v>0</v>
      </c>
      <c r="L235">
        <f>IFERROR(IF(SUM('pre-IRA tillage'!L$3:L56)&lt;'IRA Agriculture Funding'!K$27,0,
IF(L234&gt;0,1,1-(K$27-SUM('pre-IRA tillage'!L$3:L55))/'pre-IRA tillage'!L56)),0)</f>
        <v>0</v>
      </c>
      <c r="M235">
        <f>IFERROR(IF(SUM('pre-IRA tillage'!M$3:M56)&lt;'IRA Agriculture Funding'!L$27,0,
IF(M234&gt;0,1,1-(L$27-SUM('pre-IRA tillage'!M$3:M55))/'pre-IRA tillage'!M56)),0)</f>
        <v>0</v>
      </c>
      <c r="N235">
        <f>IFERROR(IF(SUM('pre-IRA tillage'!N$3:N56)&lt;'IRA Agriculture Funding'!M$27,0,
IF(N234&gt;0,1,1-(M$27-SUM('pre-IRA tillage'!N$3:N55))/'pre-IRA tillage'!N56)),0)</f>
        <v>0</v>
      </c>
      <c r="O235">
        <f>IFERROR(IF(SUM('pre-IRA tillage'!O$3:O56)&lt;'IRA Agriculture Funding'!N$27,0,
IF(O234&gt;0,1,1-(N$27-SUM('pre-IRA tillage'!O$3:O55))/'pre-IRA tillage'!O56)),0)</f>
        <v>0</v>
      </c>
      <c r="P235">
        <f>IFERROR(IF(SUM('pre-IRA tillage'!P$3:P56)&lt;'IRA Agriculture Funding'!O$27,0,
IF(P234&gt;0,1,1-(O$27-SUM('pre-IRA tillage'!P$3:P55))/'pre-IRA tillage'!P56)),0)</f>
        <v>0</v>
      </c>
      <c r="Q235">
        <f>IFERROR(IF(SUM('pre-IRA tillage'!Q$3:Q56)&lt;'IRA Agriculture Funding'!P$27,0,
IF(Q234&gt;0,1,1-(P$27-SUM('pre-IRA tillage'!Q$3:Q55))/'pre-IRA tillage'!Q56)),0)</f>
        <v>0</v>
      </c>
      <c r="R235">
        <f>IFERROR(IF(SUM('pre-IRA tillage'!R$3:R56)&lt;'IRA Agriculture Funding'!Q$27,0,
IF(R234&gt;0,1,1-(Q$27-SUM('pre-IRA tillage'!R$3:R55))/'pre-IRA tillage'!R56)),0)</f>
        <v>0</v>
      </c>
      <c r="S235">
        <f>IFERROR(IF(SUM('pre-IRA tillage'!S$3:S56)&lt;'IRA Agriculture Funding'!R$27,0,
IF(S234&gt;0,1,1-(R$27-SUM('pre-IRA tillage'!S$3:S55))/'pre-IRA tillage'!S56)),0)</f>
        <v>0</v>
      </c>
      <c r="T235">
        <f>IFERROR(IF(SUM('pre-IRA tillage'!T$3:T56)&lt;'IRA Agriculture Funding'!S$27,0,
IF(T234&gt;0,1,1-(S$27-SUM('pre-IRA tillage'!T$3:T55))/'pre-IRA tillage'!T56)),0)</f>
        <v>0</v>
      </c>
      <c r="U235">
        <f>IFERROR(IF(SUM('pre-IRA tillage'!U$3:U56)&lt;'IRA Agriculture Funding'!T$27,0,
IF(U234&gt;0,1,1-(T$27-SUM('pre-IRA tillage'!U$3:U55))/'pre-IRA tillage'!U56)),0)</f>
        <v>0</v>
      </c>
      <c r="V235">
        <f>IFERROR(IF(SUM('pre-IRA tillage'!V$3:V56)&lt;'IRA Agriculture Funding'!U$27,0,
IF(V234&gt;0,1,1-(U$27-SUM('pre-IRA tillage'!V$3:V55))/'pre-IRA tillage'!V56)),0)</f>
        <v>0</v>
      </c>
      <c r="W235">
        <v>1</v>
      </c>
      <c r="X235">
        <v>1</v>
      </c>
      <c r="Y235">
        <v>1</v>
      </c>
      <c r="Z235">
        <v>1</v>
      </c>
      <c r="AA235">
        <v>1</v>
      </c>
      <c r="AB235">
        <v>1</v>
      </c>
      <c r="AC235">
        <v>1</v>
      </c>
      <c r="AD235">
        <v>1</v>
      </c>
      <c r="AE235">
        <v>1</v>
      </c>
      <c r="AF235">
        <v>1</v>
      </c>
      <c r="AG235">
        <v>1</v>
      </c>
      <c r="AH235">
        <v>1</v>
      </c>
      <c r="AI235">
        <v>1</v>
      </c>
      <c r="AJ235">
        <v>1</v>
      </c>
      <c r="AK235">
        <v>1</v>
      </c>
      <c r="AL235">
        <v>1</v>
      </c>
    </row>
    <row r="236" spans="1:38" x14ac:dyDescent="0.35">
      <c r="A236" s="245">
        <v>700</v>
      </c>
      <c r="B236" s="245">
        <v>750</v>
      </c>
      <c r="C236" s="245">
        <v>1</v>
      </c>
      <c r="D236" s="245">
        <v>1</v>
      </c>
      <c r="E236" s="245">
        <v>1</v>
      </c>
      <c r="F236" s="245">
        <v>1</v>
      </c>
      <c r="G236" s="245">
        <v>1</v>
      </c>
      <c r="H236" s="245">
        <v>1</v>
      </c>
      <c r="I236" s="245">
        <v>1</v>
      </c>
      <c r="J236" s="245">
        <v>1</v>
      </c>
      <c r="K236">
        <f>IFERROR(IF(SUM('pre-IRA tillage'!K$3:K57)&lt;'IRA Agriculture Funding'!J$27,0,
IF(K235&gt;0,1,1-(J$27-SUM('pre-IRA tillage'!K$3:K56))/'pre-IRA tillage'!K57)),0)</f>
        <v>0</v>
      </c>
      <c r="L236">
        <f>IFERROR(IF(SUM('pre-IRA tillage'!L$3:L57)&lt;'IRA Agriculture Funding'!K$27,0,
IF(L235&gt;0,1,1-(K$27-SUM('pre-IRA tillage'!L$3:L56))/'pre-IRA tillage'!L57)),0)</f>
        <v>0</v>
      </c>
      <c r="M236">
        <f>IFERROR(IF(SUM('pre-IRA tillage'!M$3:M57)&lt;'IRA Agriculture Funding'!L$27,0,
IF(M235&gt;0,1,1-(L$27-SUM('pre-IRA tillage'!M$3:M56))/'pre-IRA tillage'!M57)),0)</f>
        <v>0</v>
      </c>
      <c r="N236">
        <f>IFERROR(IF(SUM('pre-IRA tillage'!N$3:N57)&lt;'IRA Agriculture Funding'!M$27,0,
IF(N235&gt;0,1,1-(M$27-SUM('pre-IRA tillage'!N$3:N56))/'pre-IRA tillage'!N57)),0)</f>
        <v>0</v>
      </c>
      <c r="O236">
        <f>IFERROR(IF(SUM('pre-IRA tillage'!O$3:O57)&lt;'IRA Agriculture Funding'!N$27,0,
IF(O235&gt;0,1,1-(N$27-SUM('pre-IRA tillage'!O$3:O56))/'pre-IRA tillage'!O57)),0)</f>
        <v>0</v>
      </c>
      <c r="P236">
        <f>IFERROR(IF(SUM('pre-IRA tillage'!P$3:P57)&lt;'IRA Agriculture Funding'!O$27,0,
IF(P235&gt;0,1,1-(O$27-SUM('pre-IRA tillage'!P$3:P56))/'pre-IRA tillage'!P57)),0)</f>
        <v>0</v>
      </c>
      <c r="Q236">
        <f>IFERROR(IF(SUM('pre-IRA tillage'!Q$3:Q57)&lt;'IRA Agriculture Funding'!P$27,0,
IF(Q235&gt;0,1,1-(P$27-SUM('pre-IRA tillage'!Q$3:Q56))/'pre-IRA tillage'!Q57)),0)</f>
        <v>0</v>
      </c>
      <c r="R236">
        <f>IFERROR(IF(SUM('pre-IRA tillage'!R$3:R57)&lt;'IRA Agriculture Funding'!Q$27,0,
IF(R235&gt;0,1,1-(Q$27-SUM('pre-IRA tillage'!R$3:R56))/'pre-IRA tillage'!R57)),0)</f>
        <v>0</v>
      </c>
      <c r="S236">
        <f>IFERROR(IF(SUM('pre-IRA tillage'!S$3:S57)&lt;'IRA Agriculture Funding'!R$27,0,
IF(S235&gt;0,1,1-(R$27-SUM('pre-IRA tillage'!S$3:S56))/'pre-IRA tillage'!S57)),0)</f>
        <v>0</v>
      </c>
      <c r="T236">
        <f>IFERROR(IF(SUM('pre-IRA tillage'!T$3:T57)&lt;'IRA Agriculture Funding'!S$27,0,
IF(T235&gt;0,1,1-(S$27-SUM('pre-IRA tillage'!T$3:T56))/'pre-IRA tillage'!T57)),0)</f>
        <v>0</v>
      </c>
      <c r="U236">
        <f>IFERROR(IF(SUM('pre-IRA tillage'!U$3:U57)&lt;'IRA Agriculture Funding'!T$27,0,
IF(U235&gt;0,1,1-(T$27-SUM('pre-IRA tillage'!U$3:U56))/'pre-IRA tillage'!U57)),0)</f>
        <v>0</v>
      </c>
      <c r="V236">
        <f>IFERROR(IF(SUM('pre-IRA tillage'!V$3:V57)&lt;'IRA Agriculture Funding'!U$27,0,
IF(V235&gt;0,1,1-(U$27-SUM('pre-IRA tillage'!V$3:V56))/'pre-IRA tillage'!V57)),0)</f>
        <v>0</v>
      </c>
      <c r="W236">
        <v>1</v>
      </c>
      <c r="X236">
        <v>1</v>
      </c>
      <c r="Y236">
        <v>1</v>
      </c>
      <c r="Z236">
        <v>1</v>
      </c>
      <c r="AA236">
        <v>1</v>
      </c>
      <c r="AB236">
        <v>1</v>
      </c>
      <c r="AC236">
        <v>1</v>
      </c>
      <c r="AD236">
        <v>1</v>
      </c>
      <c r="AE236">
        <v>1</v>
      </c>
      <c r="AF236">
        <v>1</v>
      </c>
      <c r="AG236">
        <v>1</v>
      </c>
      <c r="AH236">
        <v>1</v>
      </c>
      <c r="AI236">
        <v>1</v>
      </c>
      <c r="AJ236">
        <v>1</v>
      </c>
      <c r="AK236">
        <v>1</v>
      </c>
      <c r="AL236">
        <v>1</v>
      </c>
    </row>
    <row r="237" spans="1:38" x14ac:dyDescent="0.35">
      <c r="A237" s="245">
        <v>750</v>
      </c>
      <c r="B237" s="245">
        <v>800</v>
      </c>
      <c r="C237" s="245">
        <v>1</v>
      </c>
      <c r="D237" s="245">
        <v>1</v>
      </c>
      <c r="E237" s="245">
        <v>1</v>
      </c>
      <c r="F237" s="245">
        <v>1</v>
      </c>
      <c r="G237" s="245">
        <v>1</v>
      </c>
      <c r="H237" s="245">
        <v>1</v>
      </c>
      <c r="I237" s="245">
        <v>1</v>
      </c>
      <c r="J237" s="245">
        <v>1</v>
      </c>
      <c r="K237">
        <f>IFERROR(IF(SUM('pre-IRA tillage'!K$3:K58)&lt;'IRA Agriculture Funding'!J$27,0,
IF(K236&gt;0,1,1-(J$27-SUM('pre-IRA tillage'!K$3:K57))/'pre-IRA tillage'!K58)),0)</f>
        <v>0</v>
      </c>
      <c r="L237">
        <f>IFERROR(IF(SUM('pre-IRA tillage'!L$3:L58)&lt;'IRA Agriculture Funding'!K$27,0,
IF(L236&gt;0,1,1-(K$27-SUM('pre-IRA tillage'!L$3:L57))/'pre-IRA tillage'!L58)),0)</f>
        <v>0</v>
      </c>
      <c r="M237">
        <f>IFERROR(IF(SUM('pre-IRA tillage'!M$3:M58)&lt;'IRA Agriculture Funding'!L$27,0,
IF(M236&gt;0,1,1-(L$27-SUM('pre-IRA tillage'!M$3:M57))/'pre-IRA tillage'!M58)),0)</f>
        <v>0</v>
      </c>
      <c r="N237">
        <f>IFERROR(IF(SUM('pre-IRA tillage'!N$3:N58)&lt;'IRA Agriculture Funding'!M$27,0,
IF(N236&gt;0,1,1-(M$27-SUM('pre-IRA tillage'!N$3:N57))/'pre-IRA tillage'!N58)),0)</f>
        <v>0</v>
      </c>
      <c r="O237">
        <f>IFERROR(IF(SUM('pre-IRA tillage'!O$3:O58)&lt;'IRA Agriculture Funding'!N$27,0,
IF(O236&gt;0,1,1-(N$27-SUM('pre-IRA tillage'!O$3:O57))/'pre-IRA tillage'!O58)),0)</f>
        <v>0</v>
      </c>
      <c r="P237">
        <f>IFERROR(IF(SUM('pre-IRA tillage'!P$3:P58)&lt;'IRA Agriculture Funding'!O$27,0,
IF(P236&gt;0,1,1-(O$27-SUM('pre-IRA tillage'!P$3:P57))/'pre-IRA tillage'!P58)),0)</f>
        <v>0</v>
      </c>
      <c r="Q237">
        <f>IFERROR(IF(SUM('pre-IRA tillage'!Q$3:Q58)&lt;'IRA Agriculture Funding'!P$27,0,
IF(Q236&gt;0,1,1-(P$27-SUM('pre-IRA tillage'!Q$3:Q57))/'pre-IRA tillage'!Q58)),0)</f>
        <v>0</v>
      </c>
      <c r="R237">
        <f>IFERROR(IF(SUM('pre-IRA tillage'!R$3:R58)&lt;'IRA Agriculture Funding'!Q$27,0,
IF(R236&gt;0,1,1-(Q$27-SUM('pre-IRA tillage'!R$3:R57))/'pre-IRA tillage'!R58)),0)</f>
        <v>0</v>
      </c>
      <c r="S237">
        <f>IFERROR(IF(SUM('pre-IRA tillage'!S$3:S58)&lt;'IRA Agriculture Funding'!R$27,0,
IF(S236&gt;0,1,1-(R$27-SUM('pre-IRA tillage'!S$3:S57))/'pre-IRA tillage'!S58)),0)</f>
        <v>0</v>
      </c>
      <c r="T237">
        <f>IFERROR(IF(SUM('pre-IRA tillage'!T$3:T58)&lt;'IRA Agriculture Funding'!S$27,0,
IF(T236&gt;0,1,1-(S$27-SUM('pre-IRA tillage'!T$3:T57))/'pre-IRA tillage'!T58)),0)</f>
        <v>0</v>
      </c>
      <c r="U237">
        <f>IFERROR(IF(SUM('pre-IRA tillage'!U$3:U58)&lt;'IRA Agriculture Funding'!T$27,0,
IF(U236&gt;0,1,1-(T$27-SUM('pre-IRA tillage'!U$3:U57))/'pre-IRA tillage'!U58)),0)</f>
        <v>0</v>
      </c>
      <c r="V237">
        <f>IFERROR(IF(SUM('pre-IRA tillage'!V$3:V58)&lt;'IRA Agriculture Funding'!U$27,0,
IF(V236&gt;0,1,1-(U$27-SUM('pre-IRA tillage'!V$3:V57))/'pre-IRA tillage'!V58)),0)</f>
        <v>0</v>
      </c>
      <c r="W237">
        <v>1</v>
      </c>
      <c r="X237">
        <v>1</v>
      </c>
      <c r="Y237">
        <v>1</v>
      </c>
      <c r="Z237">
        <v>1</v>
      </c>
      <c r="AA237">
        <v>1</v>
      </c>
      <c r="AB237">
        <v>1</v>
      </c>
      <c r="AC237">
        <v>1</v>
      </c>
      <c r="AD237">
        <v>1</v>
      </c>
      <c r="AE237">
        <v>1</v>
      </c>
      <c r="AF237">
        <v>1</v>
      </c>
      <c r="AG237">
        <v>1</v>
      </c>
      <c r="AH237">
        <v>1</v>
      </c>
      <c r="AI237">
        <v>1</v>
      </c>
      <c r="AJ237">
        <v>1</v>
      </c>
      <c r="AK237">
        <v>1</v>
      </c>
      <c r="AL237">
        <v>1</v>
      </c>
    </row>
    <row r="238" spans="1:38" x14ac:dyDescent="0.35">
      <c r="A238" s="245">
        <v>800</v>
      </c>
      <c r="B238" s="245">
        <v>850</v>
      </c>
      <c r="C238" s="245">
        <v>1</v>
      </c>
      <c r="D238" s="245">
        <v>1</v>
      </c>
      <c r="E238" s="245">
        <v>1</v>
      </c>
      <c r="F238" s="245">
        <v>1</v>
      </c>
      <c r="G238" s="245">
        <v>1</v>
      </c>
      <c r="H238" s="245">
        <v>1</v>
      </c>
      <c r="I238" s="245">
        <v>1</v>
      </c>
      <c r="J238" s="245">
        <v>1</v>
      </c>
      <c r="K238">
        <f>IFERROR(IF(SUM('pre-IRA tillage'!K$3:K59)&lt;'IRA Agriculture Funding'!J$27,0,
IF(K237&gt;0,1,1-(J$27-SUM('pre-IRA tillage'!K$3:K58))/'pre-IRA tillage'!K59)),0)</f>
        <v>0</v>
      </c>
      <c r="L238">
        <f>IFERROR(IF(SUM('pre-IRA tillage'!L$3:L59)&lt;'IRA Agriculture Funding'!K$27,0,
IF(L237&gt;0,1,1-(K$27-SUM('pre-IRA tillage'!L$3:L58))/'pre-IRA tillage'!L59)),0)</f>
        <v>0</v>
      </c>
      <c r="M238">
        <f>IFERROR(IF(SUM('pre-IRA tillage'!M$3:M59)&lt;'IRA Agriculture Funding'!L$27,0,
IF(M237&gt;0,1,1-(L$27-SUM('pre-IRA tillage'!M$3:M58))/'pre-IRA tillage'!M59)),0)</f>
        <v>0</v>
      </c>
      <c r="N238">
        <f>IFERROR(IF(SUM('pre-IRA tillage'!N$3:N59)&lt;'IRA Agriculture Funding'!M$27,0,
IF(N237&gt;0,1,1-(M$27-SUM('pre-IRA tillage'!N$3:N58))/'pre-IRA tillage'!N59)),0)</f>
        <v>0</v>
      </c>
      <c r="O238">
        <f>IFERROR(IF(SUM('pre-IRA tillage'!O$3:O59)&lt;'IRA Agriculture Funding'!N$27,0,
IF(O237&gt;0,1,1-(N$27-SUM('pre-IRA tillage'!O$3:O58))/'pre-IRA tillage'!O59)),0)</f>
        <v>0</v>
      </c>
      <c r="P238">
        <f>IFERROR(IF(SUM('pre-IRA tillage'!P$3:P59)&lt;'IRA Agriculture Funding'!O$27,0,
IF(P237&gt;0,1,1-(O$27-SUM('pre-IRA tillage'!P$3:P58))/'pre-IRA tillage'!P59)),0)</f>
        <v>0</v>
      </c>
      <c r="Q238">
        <f>IFERROR(IF(SUM('pre-IRA tillage'!Q$3:Q59)&lt;'IRA Agriculture Funding'!P$27,0,
IF(Q237&gt;0,1,1-(P$27-SUM('pre-IRA tillage'!Q$3:Q58))/'pre-IRA tillage'!Q59)),0)</f>
        <v>0</v>
      </c>
      <c r="R238">
        <f>IFERROR(IF(SUM('pre-IRA tillage'!R$3:R59)&lt;'IRA Agriculture Funding'!Q$27,0,
IF(R237&gt;0,1,1-(Q$27-SUM('pre-IRA tillage'!R$3:R58))/'pre-IRA tillage'!R59)),0)</f>
        <v>0</v>
      </c>
      <c r="S238">
        <f>IFERROR(IF(SUM('pre-IRA tillage'!S$3:S59)&lt;'IRA Agriculture Funding'!R$27,0,
IF(S237&gt;0,1,1-(R$27-SUM('pre-IRA tillage'!S$3:S58))/'pre-IRA tillage'!S59)),0)</f>
        <v>0</v>
      </c>
      <c r="T238">
        <f>IFERROR(IF(SUM('pre-IRA tillage'!T$3:T59)&lt;'IRA Agriculture Funding'!S$27,0,
IF(T237&gt;0,1,1-(S$27-SUM('pre-IRA tillage'!T$3:T58))/'pre-IRA tillage'!T59)),0)</f>
        <v>0</v>
      </c>
      <c r="U238">
        <f>IFERROR(IF(SUM('pre-IRA tillage'!U$3:U59)&lt;'IRA Agriculture Funding'!T$27,0,
IF(U237&gt;0,1,1-(T$27-SUM('pre-IRA tillage'!U$3:U58))/'pre-IRA tillage'!U59)),0)</f>
        <v>0</v>
      </c>
      <c r="V238">
        <f>IFERROR(IF(SUM('pre-IRA tillage'!V$3:V59)&lt;'IRA Agriculture Funding'!U$27,0,
IF(V237&gt;0,1,1-(U$27-SUM('pre-IRA tillage'!V$3:V58))/'pre-IRA tillage'!V59)),0)</f>
        <v>0</v>
      </c>
      <c r="W238">
        <v>1</v>
      </c>
      <c r="X238">
        <v>1</v>
      </c>
      <c r="Y238">
        <v>1</v>
      </c>
      <c r="Z238">
        <v>1</v>
      </c>
      <c r="AA238">
        <v>1</v>
      </c>
      <c r="AB238">
        <v>1</v>
      </c>
      <c r="AC238">
        <v>1</v>
      </c>
      <c r="AD238">
        <v>1</v>
      </c>
      <c r="AE238">
        <v>1</v>
      </c>
      <c r="AF238">
        <v>1</v>
      </c>
      <c r="AG238">
        <v>1</v>
      </c>
      <c r="AH238">
        <v>1</v>
      </c>
      <c r="AI238">
        <v>1</v>
      </c>
      <c r="AJ238">
        <v>1</v>
      </c>
      <c r="AK238">
        <v>1</v>
      </c>
      <c r="AL238">
        <v>1</v>
      </c>
    </row>
    <row r="239" spans="1:38" x14ac:dyDescent="0.35">
      <c r="A239" s="245">
        <v>850</v>
      </c>
      <c r="B239" s="245">
        <v>900</v>
      </c>
      <c r="C239" s="245">
        <v>1</v>
      </c>
      <c r="D239" s="245">
        <v>1</v>
      </c>
      <c r="E239" s="245">
        <v>1</v>
      </c>
      <c r="F239" s="245">
        <v>1</v>
      </c>
      <c r="G239" s="245">
        <v>1</v>
      </c>
      <c r="H239" s="245">
        <v>1</v>
      </c>
      <c r="I239" s="245">
        <v>1</v>
      </c>
      <c r="J239" s="245">
        <v>1</v>
      </c>
      <c r="K239">
        <f>IFERROR(IF(SUM('pre-IRA tillage'!K$3:K60)&lt;'IRA Agriculture Funding'!J$27,0,
IF(K238&gt;0,1,1-(J$27-SUM('pre-IRA tillage'!K$3:K59))/'pre-IRA tillage'!K60)),0)</f>
        <v>0</v>
      </c>
      <c r="L239">
        <f>IFERROR(IF(SUM('pre-IRA tillage'!L$3:L60)&lt;'IRA Agriculture Funding'!K$27,0,
IF(L238&gt;0,1,1-(K$27-SUM('pre-IRA tillage'!L$3:L59))/'pre-IRA tillage'!L60)),0)</f>
        <v>0</v>
      </c>
      <c r="M239">
        <f>IFERROR(IF(SUM('pre-IRA tillage'!M$3:M60)&lt;'IRA Agriculture Funding'!L$27,0,
IF(M238&gt;0,1,1-(L$27-SUM('pre-IRA tillage'!M$3:M59))/'pre-IRA tillage'!M60)),0)</f>
        <v>0</v>
      </c>
      <c r="N239">
        <f>IFERROR(IF(SUM('pre-IRA tillage'!N$3:N60)&lt;'IRA Agriculture Funding'!M$27,0,
IF(N238&gt;0,1,1-(M$27-SUM('pre-IRA tillage'!N$3:N59))/'pre-IRA tillage'!N60)),0)</f>
        <v>0</v>
      </c>
      <c r="O239">
        <f>IFERROR(IF(SUM('pre-IRA tillage'!O$3:O60)&lt;'IRA Agriculture Funding'!N$27,0,
IF(O238&gt;0,1,1-(N$27-SUM('pre-IRA tillage'!O$3:O59))/'pre-IRA tillage'!O60)),0)</f>
        <v>0</v>
      </c>
      <c r="P239">
        <f>IFERROR(IF(SUM('pre-IRA tillage'!P$3:P60)&lt;'IRA Agriculture Funding'!O$27,0,
IF(P238&gt;0,1,1-(O$27-SUM('pre-IRA tillage'!P$3:P59))/'pre-IRA tillage'!P60)),0)</f>
        <v>0</v>
      </c>
      <c r="Q239">
        <f>IFERROR(IF(SUM('pre-IRA tillage'!Q$3:Q60)&lt;'IRA Agriculture Funding'!P$27,0,
IF(Q238&gt;0,1,1-(P$27-SUM('pre-IRA tillage'!Q$3:Q59))/'pre-IRA tillage'!Q60)),0)</f>
        <v>0</v>
      </c>
      <c r="R239">
        <f>IFERROR(IF(SUM('pre-IRA tillage'!R$3:R60)&lt;'IRA Agriculture Funding'!Q$27,0,
IF(R238&gt;0,1,1-(Q$27-SUM('pre-IRA tillage'!R$3:R59))/'pre-IRA tillage'!R60)),0)</f>
        <v>0</v>
      </c>
      <c r="S239">
        <f>IFERROR(IF(SUM('pre-IRA tillage'!S$3:S60)&lt;'IRA Agriculture Funding'!R$27,0,
IF(S238&gt;0,1,1-(R$27-SUM('pre-IRA tillage'!S$3:S59))/'pre-IRA tillage'!S60)),0)</f>
        <v>0</v>
      </c>
      <c r="T239">
        <f>IFERROR(IF(SUM('pre-IRA tillage'!T$3:T60)&lt;'IRA Agriculture Funding'!S$27,0,
IF(T238&gt;0,1,1-(S$27-SUM('pre-IRA tillage'!T$3:T59))/'pre-IRA tillage'!T60)),0)</f>
        <v>0</v>
      </c>
      <c r="U239">
        <f>IFERROR(IF(SUM('pre-IRA tillage'!U$3:U60)&lt;'IRA Agriculture Funding'!T$27,0,
IF(U238&gt;0,1,1-(T$27-SUM('pre-IRA tillage'!U$3:U59))/'pre-IRA tillage'!U60)),0)</f>
        <v>0</v>
      </c>
      <c r="V239">
        <f>IFERROR(IF(SUM('pre-IRA tillage'!V$3:V60)&lt;'IRA Agriculture Funding'!U$27,0,
IF(V238&gt;0,1,1-(U$27-SUM('pre-IRA tillage'!V$3:V59))/'pre-IRA tillage'!V60)),0)</f>
        <v>0</v>
      </c>
      <c r="W239">
        <v>1</v>
      </c>
      <c r="X239">
        <v>1</v>
      </c>
      <c r="Y239">
        <v>1</v>
      </c>
      <c r="Z239">
        <v>1</v>
      </c>
      <c r="AA239">
        <v>1</v>
      </c>
      <c r="AB239">
        <v>1</v>
      </c>
      <c r="AC239">
        <v>1</v>
      </c>
      <c r="AD239">
        <v>1</v>
      </c>
      <c r="AE239">
        <v>1</v>
      </c>
      <c r="AF239">
        <v>1</v>
      </c>
      <c r="AG239">
        <v>1</v>
      </c>
      <c r="AH239">
        <v>1</v>
      </c>
      <c r="AI239">
        <v>1</v>
      </c>
      <c r="AJ239">
        <v>1</v>
      </c>
      <c r="AK239">
        <v>1</v>
      </c>
      <c r="AL239">
        <v>1</v>
      </c>
    </row>
    <row r="240" spans="1:38" x14ac:dyDescent="0.35">
      <c r="A240" s="245">
        <v>900</v>
      </c>
      <c r="B240" s="245">
        <v>950</v>
      </c>
      <c r="C240" s="245">
        <v>1</v>
      </c>
      <c r="D240" s="245">
        <v>1</v>
      </c>
      <c r="E240" s="245">
        <v>1</v>
      </c>
      <c r="F240" s="245">
        <v>1</v>
      </c>
      <c r="G240" s="245">
        <v>1</v>
      </c>
      <c r="H240" s="245">
        <v>1</v>
      </c>
      <c r="I240" s="245">
        <v>1</v>
      </c>
      <c r="J240" s="245">
        <v>1</v>
      </c>
      <c r="K240">
        <f>IFERROR(IF(SUM('pre-IRA tillage'!K$3:K61)&lt;'IRA Agriculture Funding'!J$27,0,
IF(K239&gt;0,1,1-(J$27-SUM('pre-IRA tillage'!K$3:K60))/'pre-IRA tillage'!K61)),0)</f>
        <v>0</v>
      </c>
      <c r="L240">
        <f>IFERROR(IF(SUM('pre-IRA tillage'!L$3:L61)&lt;'IRA Agriculture Funding'!K$27,0,
IF(L239&gt;0,1,1-(K$27-SUM('pre-IRA tillage'!L$3:L60))/'pre-IRA tillage'!L61)),0)</f>
        <v>0</v>
      </c>
      <c r="M240">
        <f>IFERROR(IF(SUM('pre-IRA tillage'!M$3:M61)&lt;'IRA Agriculture Funding'!L$27,0,
IF(M239&gt;0,1,1-(L$27-SUM('pre-IRA tillage'!M$3:M60))/'pre-IRA tillage'!M61)),0)</f>
        <v>0</v>
      </c>
      <c r="N240">
        <f>IFERROR(IF(SUM('pre-IRA tillage'!N$3:N61)&lt;'IRA Agriculture Funding'!M$27,0,
IF(N239&gt;0,1,1-(M$27-SUM('pre-IRA tillage'!N$3:N60))/'pre-IRA tillage'!N61)),0)</f>
        <v>0</v>
      </c>
      <c r="O240">
        <f>IFERROR(IF(SUM('pre-IRA tillage'!O$3:O61)&lt;'IRA Agriculture Funding'!N$27,0,
IF(O239&gt;0,1,1-(N$27-SUM('pre-IRA tillage'!O$3:O60))/'pre-IRA tillage'!O61)),0)</f>
        <v>0</v>
      </c>
      <c r="P240">
        <f>IFERROR(IF(SUM('pre-IRA tillage'!P$3:P61)&lt;'IRA Agriculture Funding'!O$27,0,
IF(P239&gt;0,1,1-(O$27-SUM('pre-IRA tillage'!P$3:P60))/'pre-IRA tillage'!P61)),0)</f>
        <v>0</v>
      </c>
      <c r="Q240">
        <f>IFERROR(IF(SUM('pre-IRA tillage'!Q$3:Q61)&lt;'IRA Agriculture Funding'!P$27,0,
IF(Q239&gt;0,1,1-(P$27-SUM('pre-IRA tillage'!Q$3:Q60))/'pre-IRA tillage'!Q61)),0)</f>
        <v>0</v>
      </c>
      <c r="R240">
        <f>IFERROR(IF(SUM('pre-IRA tillage'!R$3:R61)&lt;'IRA Agriculture Funding'!Q$27,0,
IF(R239&gt;0,1,1-(Q$27-SUM('pre-IRA tillage'!R$3:R60))/'pre-IRA tillage'!R61)),0)</f>
        <v>0</v>
      </c>
      <c r="S240">
        <f>IFERROR(IF(SUM('pre-IRA tillage'!S$3:S61)&lt;'IRA Agriculture Funding'!R$27,0,
IF(S239&gt;0,1,1-(R$27-SUM('pre-IRA tillage'!S$3:S60))/'pre-IRA tillage'!S61)),0)</f>
        <v>0</v>
      </c>
      <c r="T240">
        <f>IFERROR(IF(SUM('pre-IRA tillage'!T$3:T61)&lt;'IRA Agriculture Funding'!S$27,0,
IF(T239&gt;0,1,1-(S$27-SUM('pre-IRA tillage'!T$3:T60))/'pre-IRA tillage'!T61)),0)</f>
        <v>0</v>
      </c>
      <c r="U240">
        <f>IFERROR(IF(SUM('pre-IRA tillage'!U$3:U61)&lt;'IRA Agriculture Funding'!T$27,0,
IF(U239&gt;0,1,1-(T$27-SUM('pre-IRA tillage'!U$3:U60))/'pre-IRA tillage'!U61)),0)</f>
        <v>0</v>
      </c>
      <c r="V240">
        <f>IFERROR(IF(SUM('pre-IRA tillage'!V$3:V61)&lt;'IRA Agriculture Funding'!U$27,0,
IF(V239&gt;0,1,1-(U$27-SUM('pre-IRA tillage'!V$3:V60))/'pre-IRA tillage'!V61)),0)</f>
        <v>0</v>
      </c>
      <c r="W240">
        <v>1</v>
      </c>
      <c r="X240">
        <v>1</v>
      </c>
      <c r="Y240">
        <v>1</v>
      </c>
      <c r="Z240">
        <v>1</v>
      </c>
      <c r="AA240">
        <v>1</v>
      </c>
      <c r="AB240">
        <v>1</v>
      </c>
      <c r="AC240">
        <v>1</v>
      </c>
      <c r="AD240">
        <v>1</v>
      </c>
      <c r="AE240">
        <v>1</v>
      </c>
      <c r="AF240">
        <v>1</v>
      </c>
      <c r="AG240">
        <v>1</v>
      </c>
      <c r="AH240">
        <v>1</v>
      </c>
      <c r="AI240">
        <v>1</v>
      </c>
      <c r="AJ240">
        <v>1</v>
      </c>
      <c r="AK240">
        <v>1</v>
      </c>
      <c r="AL240">
        <v>1</v>
      </c>
    </row>
    <row r="241" spans="1:65" x14ac:dyDescent="0.35">
      <c r="A241" s="245">
        <v>950</v>
      </c>
      <c r="B241" s="245">
        <v>1000</v>
      </c>
      <c r="C241" s="245">
        <v>1</v>
      </c>
      <c r="D241" s="245">
        <v>1</v>
      </c>
      <c r="E241" s="245">
        <v>1</v>
      </c>
      <c r="F241" s="245">
        <v>1</v>
      </c>
      <c r="G241" s="245">
        <v>1</v>
      </c>
      <c r="H241" s="245">
        <v>1</v>
      </c>
      <c r="I241" s="245">
        <v>1</v>
      </c>
      <c r="J241" s="245">
        <v>1</v>
      </c>
      <c r="K241">
        <f>IFERROR(IF(SUM('pre-IRA tillage'!K$3:K62)&lt;'IRA Agriculture Funding'!J$27,0,
IF(K240&gt;0,1,1-(J$27-SUM('pre-IRA tillage'!K$3:K61))/'pre-IRA tillage'!K62)),0)</f>
        <v>0</v>
      </c>
      <c r="L241">
        <f>IFERROR(IF(SUM('pre-IRA tillage'!L$3:L62)&lt;'IRA Agriculture Funding'!K$27,0,
IF(L240&gt;0,1,1-(K$27-SUM('pre-IRA tillage'!L$3:L61))/'pre-IRA tillage'!L62)),0)</f>
        <v>0</v>
      </c>
      <c r="M241">
        <f>IFERROR(IF(SUM('pre-IRA tillage'!M$3:M62)&lt;'IRA Agriculture Funding'!L$27,0,
IF(M240&gt;0,1,1-(L$27-SUM('pre-IRA tillage'!M$3:M61))/'pre-IRA tillage'!M62)),0)</f>
        <v>0</v>
      </c>
      <c r="N241">
        <f>IFERROR(IF(SUM('pre-IRA tillage'!N$3:N62)&lt;'IRA Agriculture Funding'!M$27,0,
IF(N240&gt;0,1,1-(M$27-SUM('pre-IRA tillage'!N$3:N61))/'pre-IRA tillage'!N62)),0)</f>
        <v>0</v>
      </c>
      <c r="O241">
        <f>IFERROR(IF(SUM('pre-IRA tillage'!O$3:O62)&lt;'IRA Agriculture Funding'!N$27,0,
IF(O240&gt;0,1,1-(N$27-SUM('pre-IRA tillage'!O$3:O61))/'pre-IRA tillage'!O62)),0)</f>
        <v>0</v>
      </c>
      <c r="P241">
        <f>IFERROR(IF(SUM('pre-IRA tillage'!P$3:P62)&lt;'IRA Agriculture Funding'!O$27,0,
IF(P240&gt;0,1,1-(O$27-SUM('pre-IRA tillage'!P$3:P61))/'pre-IRA tillage'!P62)),0)</f>
        <v>0</v>
      </c>
      <c r="Q241">
        <f>IFERROR(IF(SUM('pre-IRA tillage'!Q$3:Q62)&lt;'IRA Agriculture Funding'!P$27,0,
IF(Q240&gt;0,1,1-(P$27-SUM('pre-IRA tillage'!Q$3:Q61))/'pre-IRA tillage'!Q62)),0)</f>
        <v>0</v>
      </c>
      <c r="R241">
        <f>IFERROR(IF(SUM('pre-IRA tillage'!R$3:R62)&lt;'IRA Agriculture Funding'!Q$27,0,
IF(R240&gt;0,1,1-(Q$27-SUM('pre-IRA tillage'!R$3:R61))/'pre-IRA tillage'!R62)),0)</f>
        <v>0</v>
      </c>
      <c r="S241">
        <f>IFERROR(IF(SUM('pre-IRA tillage'!S$3:S62)&lt;'IRA Agriculture Funding'!R$27,0,
IF(S240&gt;0,1,1-(R$27-SUM('pre-IRA tillage'!S$3:S61))/'pre-IRA tillage'!S62)),0)</f>
        <v>0</v>
      </c>
      <c r="T241">
        <f>IFERROR(IF(SUM('pre-IRA tillage'!T$3:T62)&lt;'IRA Agriculture Funding'!S$27,0,
IF(T240&gt;0,1,1-(S$27-SUM('pre-IRA tillage'!T$3:T61))/'pre-IRA tillage'!T62)),0)</f>
        <v>0</v>
      </c>
      <c r="U241">
        <f>IFERROR(IF(SUM('pre-IRA tillage'!U$3:U62)&lt;'IRA Agriculture Funding'!T$27,0,
IF(U240&gt;0,1,1-(T$27-SUM('pre-IRA tillage'!U$3:U61))/'pre-IRA tillage'!U62)),0)</f>
        <v>0</v>
      </c>
      <c r="V241">
        <f>IFERROR(IF(SUM('pre-IRA tillage'!V$3:V62)&lt;'IRA Agriculture Funding'!U$27,0,
IF(V240&gt;0,1,1-(U$27-SUM('pre-IRA tillage'!V$3:V61))/'pre-IRA tillage'!V62)),0)</f>
        <v>0</v>
      </c>
      <c r="W241">
        <v>1</v>
      </c>
      <c r="X241">
        <v>1</v>
      </c>
      <c r="Y241">
        <v>1</v>
      </c>
      <c r="Z241">
        <v>1</v>
      </c>
      <c r="AA241">
        <v>1</v>
      </c>
      <c r="AB241">
        <v>1</v>
      </c>
      <c r="AC241">
        <v>1</v>
      </c>
      <c r="AD241">
        <v>1</v>
      </c>
      <c r="AE241">
        <v>1</v>
      </c>
      <c r="AF241">
        <v>1</v>
      </c>
      <c r="AG241">
        <v>1</v>
      </c>
      <c r="AH241">
        <v>1</v>
      </c>
      <c r="AI241">
        <v>1</v>
      </c>
      <c r="AJ241">
        <v>1</v>
      </c>
      <c r="AK241">
        <v>1</v>
      </c>
      <c r="AL241">
        <v>1</v>
      </c>
    </row>
    <row r="242" spans="1:65" x14ac:dyDescent="0.35">
      <c r="A242" s="245">
        <v>1000</v>
      </c>
      <c r="B242" s="245">
        <v>1050</v>
      </c>
      <c r="C242" s="245">
        <v>1</v>
      </c>
      <c r="D242" s="245">
        <v>1</v>
      </c>
      <c r="E242" s="245">
        <v>1</v>
      </c>
      <c r="F242" s="245">
        <v>1</v>
      </c>
      <c r="G242" s="245">
        <v>1</v>
      </c>
      <c r="H242" s="245">
        <v>1</v>
      </c>
      <c r="I242" s="245">
        <v>1</v>
      </c>
      <c r="J242" s="245">
        <v>1</v>
      </c>
      <c r="K242">
        <f>IFERROR(IF(SUM('pre-IRA tillage'!K$3:K63)&lt;'IRA Agriculture Funding'!J$27,0,
IF(K241&gt;0,1,1-(J$27-SUM('pre-IRA tillage'!K$3:K62))/'pre-IRA tillage'!K63)),0)</f>
        <v>0</v>
      </c>
      <c r="L242">
        <f>IFERROR(IF(SUM('pre-IRA tillage'!L$3:L63)&lt;'IRA Agriculture Funding'!K$27,0,
IF(L241&gt;0,1,1-(K$27-SUM('pre-IRA tillage'!L$3:L62))/'pre-IRA tillage'!L63)),0)</f>
        <v>0</v>
      </c>
      <c r="M242">
        <f>IFERROR(IF(SUM('pre-IRA tillage'!M$3:M63)&lt;'IRA Agriculture Funding'!L$27,0,
IF(M241&gt;0,1,1-(L$27-SUM('pre-IRA tillage'!M$3:M62))/'pre-IRA tillage'!M63)),0)</f>
        <v>0</v>
      </c>
      <c r="N242">
        <f>IFERROR(IF(SUM('pre-IRA tillage'!N$3:N63)&lt;'IRA Agriculture Funding'!M$27,0,
IF(N241&gt;0,1,1-(M$27-SUM('pre-IRA tillage'!N$3:N62))/'pre-IRA tillage'!N63)),0)</f>
        <v>0</v>
      </c>
      <c r="O242">
        <f>IFERROR(IF(SUM('pre-IRA tillage'!O$3:O63)&lt;'IRA Agriculture Funding'!N$27,0,
IF(O241&gt;0,1,1-(N$27-SUM('pre-IRA tillage'!O$3:O62))/'pre-IRA tillage'!O63)),0)</f>
        <v>0</v>
      </c>
      <c r="P242">
        <f>IFERROR(IF(SUM('pre-IRA tillage'!P$3:P63)&lt;'IRA Agriculture Funding'!O$27,0,
IF(P241&gt;0,1,1-(O$27-SUM('pre-IRA tillage'!P$3:P62))/'pre-IRA tillage'!P63)),0)</f>
        <v>0</v>
      </c>
      <c r="Q242">
        <f>IFERROR(IF(SUM('pre-IRA tillage'!Q$3:Q63)&lt;'IRA Agriculture Funding'!P$27,0,
IF(Q241&gt;0,1,1-(P$27-SUM('pre-IRA tillage'!Q$3:Q62))/'pre-IRA tillage'!Q63)),0)</f>
        <v>0</v>
      </c>
      <c r="R242">
        <f>IFERROR(IF(SUM('pre-IRA tillage'!R$3:R63)&lt;'IRA Agriculture Funding'!Q$27,0,
IF(R241&gt;0,1,1-(Q$27-SUM('pre-IRA tillage'!R$3:R62))/'pre-IRA tillage'!R63)),0)</f>
        <v>0</v>
      </c>
      <c r="S242">
        <f>IFERROR(IF(SUM('pre-IRA tillage'!S$3:S63)&lt;'IRA Agriculture Funding'!R$27,0,
IF(S241&gt;0,1,1-(R$27-SUM('pre-IRA tillage'!S$3:S62))/'pre-IRA tillage'!S63)),0)</f>
        <v>0</v>
      </c>
      <c r="T242">
        <f>IFERROR(IF(SUM('pre-IRA tillage'!T$3:T63)&lt;'IRA Agriculture Funding'!S$27,0,
IF(T241&gt;0,1,1-(S$27-SUM('pre-IRA tillage'!T$3:T62))/'pre-IRA tillage'!T63)),0)</f>
        <v>0</v>
      </c>
      <c r="U242">
        <f>IFERROR(IF(SUM('pre-IRA tillage'!U$3:U63)&lt;'IRA Agriculture Funding'!T$27,0,
IF(U241&gt;0,1,1-(T$27-SUM('pre-IRA tillage'!U$3:U62))/'pre-IRA tillage'!U63)),0)</f>
        <v>0</v>
      </c>
      <c r="V242">
        <f>IFERROR(IF(SUM('pre-IRA tillage'!V$3:V63)&lt;'IRA Agriculture Funding'!U$27,0,
IF(V241&gt;0,1,1-(U$27-SUM('pre-IRA tillage'!V$3:V62))/'pre-IRA tillage'!V63)),0)</f>
        <v>0</v>
      </c>
      <c r="W242">
        <v>1</v>
      </c>
      <c r="X242">
        <v>1</v>
      </c>
      <c r="Y242">
        <v>1</v>
      </c>
      <c r="Z242">
        <v>1</v>
      </c>
      <c r="AA242">
        <v>1</v>
      </c>
      <c r="AB242">
        <v>1</v>
      </c>
      <c r="AC242">
        <v>1</v>
      </c>
      <c r="AD242">
        <v>1</v>
      </c>
      <c r="AE242">
        <v>1</v>
      </c>
      <c r="AF242">
        <v>1</v>
      </c>
      <c r="AG242">
        <v>1</v>
      </c>
      <c r="AH242">
        <v>1</v>
      </c>
      <c r="AI242">
        <v>1</v>
      </c>
      <c r="AJ242">
        <v>1</v>
      </c>
      <c r="AK242">
        <v>1</v>
      </c>
      <c r="AL242">
        <v>1</v>
      </c>
    </row>
    <row r="243" spans="1:65" x14ac:dyDescent="0.35">
      <c r="A243" s="245">
        <v>1050</v>
      </c>
      <c r="B243" s="245">
        <v>1100</v>
      </c>
      <c r="C243" s="245">
        <v>1</v>
      </c>
      <c r="D243" s="245">
        <v>1</v>
      </c>
      <c r="E243" s="245">
        <v>1</v>
      </c>
      <c r="F243" s="245">
        <v>1</v>
      </c>
      <c r="G243" s="245">
        <v>1</v>
      </c>
      <c r="H243" s="245">
        <v>1</v>
      </c>
      <c r="I243" s="245">
        <v>1</v>
      </c>
      <c r="J243" s="245">
        <v>1</v>
      </c>
      <c r="K243">
        <f>IFERROR(IF(SUM('pre-IRA tillage'!K$3:K64)&lt;'IRA Agriculture Funding'!J$27,0,
IF(K242&gt;0,1,1-(J$27-SUM('pre-IRA tillage'!K$3:K63))/'pre-IRA tillage'!K64)),0)</f>
        <v>0</v>
      </c>
      <c r="L243">
        <f>IFERROR(IF(SUM('pre-IRA tillage'!L$3:L64)&lt;'IRA Agriculture Funding'!K$27,0,
IF(L242&gt;0,1,1-(K$27-SUM('pre-IRA tillage'!L$3:L63))/'pre-IRA tillage'!L64)),0)</f>
        <v>0</v>
      </c>
      <c r="M243">
        <f>IFERROR(IF(SUM('pre-IRA tillage'!M$3:M64)&lt;'IRA Agriculture Funding'!L$27,0,
IF(M242&gt;0,1,1-(L$27-SUM('pre-IRA tillage'!M$3:M63))/'pre-IRA tillage'!M64)),0)</f>
        <v>0</v>
      </c>
      <c r="N243">
        <f>IFERROR(IF(SUM('pre-IRA tillage'!N$3:N64)&lt;'IRA Agriculture Funding'!M$27,0,
IF(N242&gt;0,1,1-(M$27-SUM('pre-IRA tillage'!N$3:N63))/'pre-IRA tillage'!N64)),0)</f>
        <v>0</v>
      </c>
      <c r="O243">
        <f>IFERROR(IF(SUM('pre-IRA tillage'!O$3:O64)&lt;'IRA Agriculture Funding'!N$27,0,
IF(O242&gt;0,1,1-(N$27-SUM('pre-IRA tillage'!O$3:O63))/'pre-IRA tillage'!O64)),0)</f>
        <v>0</v>
      </c>
      <c r="P243">
        <f>IFERROR(IF(SUM('pre-IRA tillage'!P$3:P64)&lt;'IRA Agriculture Funding'!O$27,0,
IF(P242&gt;0,1,1-(O$27-SUM('pre-IRA tillage'!P$3:P63))/'pre-IRA tillage'!P64)),0)</f>
        <v>0</v>
      </c>
      <c r="Q243">
        <f>IFERROR(IF(SUM('pre-IRA tillage'!Q$3:Q64)&lt;'IRA Agriculture Funding'!P$27,0,
IF(Q242&gt;0,1,1-(P$27-SUM('pre-IRA tillage'!Q$3:Q63))/'pre-IRA tillage'!Q64)),0)</f>
        <v>0</v>
      </c>
      <c r="R243">
        <f>IFERROR(IF(SUM('pre-IRA tillage'!R$3:R64)&lt;'IRA Agriculture Funding'!Q$27,0,
IF(R242&gt;0,1,1-(Q$27-SUM('pre-IRA tillage'!R$3:R63))/'pre-IRA tillage'!R64)),0)</f>
        <v>0</v>
      </c>
      <c r="S243">
        <f>IFERROR(IF(SUM('pre-IRA tillage'!S$3:S64)&lt;'IRA Agriculture Funding'!R$27,0,
IF(S242&gt;0,1,1-(R$27-SUM('pre-IRA tillage'!S$3:S63))/'pre-IRA tillage'!S64)),0)</f>
        <v>0</v>
      </c>
      <c r="T243">
        <f>IFERROR(IF(SUM('pre-IRA tillage'!T$3:T64)&lt;'IRA Agriculture Funding'!S$27,0,
IF(T242&gt;0,1,1-(S$27-SUM('pre-IRA tillage'!T$3:T63))/'pre-IRA tillage'!T64)),0)</f>
        <v>0</v>
      </c>
      <c r="U243">
        <f>IFERROR(IF(SUM('pre-IRA tillage'!U$3:U64)&lt;'IRA Agriculture Funding'!T$27,0,
IF(U242&gt;0,1,1-(T$27-SUM('pre-IRA tillage'!U$3:U63))/'pre-IRA tillage'!U64)),0)</f>
        <v>0</v>
      </c>
      <c r="V243">
        <f>IFERROR(IF(SUM('pre-IRA tillage'!V$3:V64)&lt;'IRA Agriculture Funding'!U$27,0,
IF(V242&gt;0,1,1-(U$27-SUM('pre-IRA tillage'!V$3:V63))/'pre-IRA tillage'!V64)),0)</f>
        <v>0</v>
      </c>
      <c r="W243">
        <v>1</v>
      </c>
      <c r="X243">
        <v>1</v>
      </c>
      <c r="Y243">
        <v>1</v>
      </c>
      <c r="Z243">
        <v>1</v>
      </c>
      <c r="AA243">
        <v>1</v>
      </c>
      <c r="AB243">
        <v>1</v>
      </c>
      <c r="AC243">
        <v>1</v>
      </c>
      <c r="AD243">
        <v>1</v>
      </c>
      <c r="AE243">
        <v>1</v>
      </c>
      <c r="AF243">
        <v>1</v>
      </c>
      <c r="AG243">
        <v>1</v>
      </c>
      <c r="AH243">
        <v>1</v>
      </c>
      <c r="AI243">
        <v>1</v>
      </c>
      <c r="AJ243">
        <v>1</v>
      </c>
      <c r="AK243">
        <v>1</v>
      </c>
      <c r="AL243">
        <v>1</v>
      </c>
    </row>
    <row r="244" spans="1:65" x14ac:dyDescent="0.35">
      <c r="A244" s="245">
        <v>1100</v>
      </c>
      <c r="B244" s="245">
        <v>1150</v>
      </c>
      <c r="C244" s="245">
        <v>1</v>
      </c>
      <c r="D244" s="245">
        <v>1</v>
      </c>
      <c r="E244" s="245">
        <v>1</v>
      </c>
      <c r="F244" s="245">
        <v>1</v>
      </c>
      <c r="G244" s="245">
        <v>1</v>
      </c>
      <c r="H244" s="245">
        <v>1</v>
      </c>
      <c r="I244" s="245">
        <v>1</v>
      </c>
      <c r="J244" s="245">
        <v>1</v>
      </c>
      <c r="K244">
        <f>IFERROR(IF(SUM('pre-IRA tillage'!K$3:K65)&lt;'IRA Agriculture Funding'!J$27,0,
IF(K243&gt;0,1,1-(J$27-SUM('pre-IRA tillage'!K$3:K64))/'pre-IRA tillage'!K65)),0)</f>
        <v>0</v>
      </c>
      <c r="L244">
        <f>IFERROR(IF(SUM('pre-IRA tillage'!L$3:L65)&lt;'IRA Agriculture Funding'!K$27,0,
IF(L243&gt;0,1,1-(K$27-SUM('pre-IRA tillage'!L$3:L64))/'pre-IRA tillage'!L65)),0)</f>
        <v>0</v>
      </c>
      <c r="M244">
        <f>IFERROR(IF(SUM('pre-IRA tillage'!M$3:M65)&lt;'IRA Agriculture Funding'!L$27,0,
IF(M243&gt;0,1,1-(L$27-SUM('pre-IRA tillage'!M$3:M64))/'pre-IRA tillage'!M65)),0)</f>
        <v>0</v>
      </c>
      <c r="N244">
        <f>IFERROR(IF(SUM('pre-IRA tillage'!N$3:N65)&lt;'IRA Agriculture Funding'!M$27,0,
IF(N243&gt;0,1,1-(M$27-SUM('pre-IRA tillage'!N$3:N64))/'pre-IRA tillage'!N65)),0)</f>
        <v>0</v>
      </c>
      <c r="O244">
        <f>IFERROR(IF(SUM('pre-IRA tillage'!O$3:O65)&lt;'IRA Agriculture Funding'!N$27,0,
IF(O243&gt;0,1,1-(N$27-SUM('pre-IRA tillage'!O$3:O64))/'pre-IRA tillage'!O65)),0)</f>
        <v>0</v>
      </c>
      <c r="P244">
        <f>IFERROR(IF(SUM('pre-IRA tillage'!P$3:P65)&lt;'IRA Agriculture Funding'!O$27,0,
IF(P243&gt;0,1,1-(O$27-SUM('pre-IRA tillage'!P$3:P64))/'pre-IRA tillage'!P65)),0)</f>
        <v>0</v>
      </c>
      <c r="Q244">
        <f>IFERROR(IF(SUM('pre-IRA tillage'!Q$3:Q65)&lt;'IRA Agriculture Funding'!P$27,0,
IF(Q243&gt;0,1,1-(P$27-SUM('pre-IRA tillage'!Q$3:Q64))/'pre-IRA tillage'!Q65)),0)</f>
        <v>0</v>
      </c>
      <c r="R244">
        <f>IFERROR(IF(SUM('pre-IRA tillage'!R$3:R65)&lt;'IRA Agriculture Funding'!Q$27,0,
IF(R243&gt;0,1,1-(Q$27-SUM('pre-IRA tillage'!R$3:R64))/'pre-IRA tillage'!R65)),0)</f>
        <v>0</v>
      </c>
      <c r="S244">
        <f>IFERROR(IF(SUM('pre-IRA tillage'!S$3:S65)&lt;'IRA Agriculture Funding'!R$27,0,
IF(S243&gt;0,1,1-(R$27-SUM('pre-IRA tillage'!S$3:S64))/'pre-IRA tillage'!S65)),0)</f>
        <v>0</v>
      </c>
      <c r="T244">
        <f>IFERROR(IF(SUM('pre-IRA tillage'!T$3:T65)&lt;'IRA Agriculture Funding'!S$27,0,
IF(T243&gt;0,1,1-(S$27-SUM('pre-IRA tillage'!T$3:T64))/'pre-IRA tillage'!T65)),0)</f>
        <v>0</v>
      </c>
      <c r="U244">
        <f>IFERROR(IF(SUM('pre-IRA tillage'!U$3:U65)&lt;'IRA Agriculture Funding'!T$27,0,
IF(U243&gt;0,1,1-(T$27-SUM('pre-IRA tillage'!U$3:U64))/'pre-IRA tillage'!U65)),0)</f>
        <v>0</v>
      </c>
      <c r="V244">
        <f>IFERROR(IF(SUM('pre-IRA tillage'!V$3:V65)&lt;'IRA Agriculture Funding'!U$27,0,
IF(V243&gt;0,1,1-(U$27-SUM('pre-IRA tillage'!V$3:V64))/'pre-IRA tillage'!V65)),0)</f>
        <v>0</v>
      </c>
      <c r="W244">
        <v>1</v>
      </c>
      <c r="X244">
        <v>1</v>
      </c>
      <c r="Y244">
        <v>1</v>
      </c>
      <c r="Z244">
        <v>1</v>
      </c>
      <c r="AA244">
        <v>1</v>
      </c>
      <c r="AB244">
        <v>1</v>
      </c>
      <c r="AC244">
        <v>1</v>
      </c>
      <c r="AD244">
        <v>1</v>
      </c>
      <c r="AE244">
        <v>1</v>
      </c>
      <c r="AF244">
        <v>1</v>
      </c>
      <c r="AG244">
        <v>1</v>
      </c>
      <c r="AH244">
        <v>1</v>
      </c>
      <c r="AI244">
        <v>1</v>
      </c>
      <c r="AJ244">
        <v>1</v>
      </c>
      <c r="AK244">
        <v>1</v>
      </c>
      <c r="AL244">
        <v>1</v>
      </c>
    </row>
    <row r="245" spans="1:65" x14ac:dyDescent="0.35">
      <c r="A245" s="245">
        <v>1150</v>
      </c>
      <c r="B245" s="245">
        <v>1200</v>
      </c>
      <c r="C245" s="245">
        <v>1</v>
      </c>
      <c r="D245" s="245">
        <v>1</v>
      </c>
      <c r="E245" s="245">
        <v>1</v>
      </c>
      <c r="F245" s="245">
        <v>1</v>
      </c>
      <c r="G245" s="245">
        <v>1</v>
      </c>
      <c r="H245" s="245">
        <v>1</v>
      </c>
      <c r="I245" s="245">
        <v>1</v>
      </c>
      <c r="J245" s="245">
        <v>1</v>
      </c>
      <c r="K245">
        <f>IFERROR(IF(SUM('pre-IRA tillage'!K$3:K66)&lt;'IRA Agriculture Funding'!J$27,0,
IF(K244&gt;0,1,1-(J$27-SUM('pre-IRA tillage'!K$3:K65))/'pre-IRA tillage'!K66)),0)</f>
        <v>0</v>
      </c>
      <c r="L245">
        <f>IFERROR(IF(SUM('pre-IRA tillage'!L$3:L66)&lt;'IRA Agriculture Funding'!K$27,0,
IF(L244&gt;0,1,1-(K$27-SUM('pre-IRA tillage'!L$3:L65))/'pre-IRA tillage'!L66)),0)</f>
        <v>0</v>
      </c>
      <c r="M245">
        <f>IFERROR(IF(SUM('pre-IRA tillage'!M$3:M66)&lt;'IRA Agriculture Funding'!L$27,0,
IF(M244&gt;0,1,1-(L$27-SUM('pre-IRA tillage'!M$3:M65))/'pre-IRA tillage'!M66)),0)</f>
        <v>0</v>
      </c>
      <c r="N245">
        <f>IFERROR(IF(SUM('pre-IRA tillage'!N$3:N66)&lt;'IRA Agriculture Funding'!M$27,0,
IF(N244&gt;0,1,1-(M$27-SUM('pre-IRA tillage'!N$3:N65))/'pre-IRA tillage'!N66)),0)</f>
        <v>0</v>
      </c>
      <c r="O245">
        <f>IFERROR(IF(SUM('pre-IRA tillage'!O$3:O66)&lt;'IRA Agriculture Funding'!N$27,0,
IF(O244&gt;0,1,1-(N$27-SUM('pre-IRA tillage'!O$3:O65))/'pre-IRA tillage'!O66)),0)</f>
        <v>0</v>
      </c>
      <c r="P245">
        <f>IFERROR(IF(SUM('pre-IRA tillage'!P$3:P66)&lt;'IRA Agriculture Funding'!O$27,0,
IF(P244&gt;0,1,1-(O$27-SUM('pre-IRA tillage'!P$3:P65))/'pre-IRA tillage'!P66)),0)</f>
        <v>0</v>
      </c>
      <c r="Q245">
        <f>IFERROR(IF(SUM('pre-IRA tillage'!Q$3:Q66)&lt;'IRA Agriculture Funding'!P$27,0,
IF(Q244&gt;0,1,1-(P$27-SUM('pre-IRA tillage'!Q$3:Q65))/'pre-IRA tillage'!Q66)),0)</f>
        <v>0</v>
      </c>
      <c r="R245">
        <f>IFERROR(IF(SUM('pre-IRA tillage'!R$3:R66)&lt;'IRA Agriculture Funding'!Q$27,0,
IF(R244&gt;0,1,1-(Q$27-SUM('pre-IRA tillage'!R$3:R65))/'pre-IRA tillage'!R66)),0)</f>
        <v>0</v>
      </c>
      <c r="S245">
        <f>IFERROR(IF(SUM('pre-IRA tillage'!S$3:S66)&lt;'IRA Agriculture Funding'!R$27,0,
IF(S244&gt;0,1,1-(R$27-SUM('pre-IRA tillage'!S$3:S65))/'pre-IRA tillage'!S66)),0)</f>
        <v>0</v>
      </c>
      <c r="T245">
        <f>IFERROR(IF(SUM('pre-IRA tillage'!T$3:T66)&lt;'IRA Agriculture Funding'!S$27,0,
IF(T244&gt;0,1,1-(S$27-SUM('pre-IRA tillage'!T$3:T65))/'pre-IRA tillage'!T66)),0)</f>
        <v>0</v>
      </c>
      <c r="U245">
        <f>IFERROR(IF(SUM('pre-IRA tillage'!U$3:U66)&lt;'IRA Agriculture Funding'!T$27,0,
IF(U244&gt;0,1,1-(T$27-SUM('pre-IRA tillage'!U$3:U65))/'pre-IRA tillage'!U66)),0)</f>
        <v>0</v>
      </c>
      <c r="V245">
        <f>IFERROR(IF(SUM('pre-IRA tillage'!V$3:V66)&lt;'IRA Agriculture Funding'!U$27,0,
IF(V244&gt;0,1,1-(U$27-SUM('pre-IRA tillage'!V$3:V65))/'pre-IRA tillage'!V66)),0)</f>
        <v>0</v>
      </c>
      <c r="W245">
        <v>1</v>
      </c>
      <c r="X245">
        <v>1</v>
      </c>
      <c r="Y245">
        <v>1</v>
      </c>
      <c r="Z245">
        <v>1</v>
      </c>
      <c r="AA245">
        <v>1</v>
      </c>
      <c r="AB245">
        <v>1</v>
      </c>
      <c r="AC245">
        <v>1</v>
      </c>
      <c r="AD245">
        <v>1</v>
      </c>
      <c r="AE245">
        <v>1</v>
      </c>
      <c r="AF245">
        <v>1</v>
      </c>
      <c r="AG245">
        <v>1</v>
      </c>
      <c r="AH245">
        <v>1</v>
      </c>
      <c r="AI245">
        <v>1</v>
      </c>
      <c r="AJ245">
        <v>1</v>
      </c>
      <c r="AK245">
        <v>1</v>
      </c>
      <c r="AL245">
        <v>1</v>
      </c>
    </row>
    <row r="246" spans="1:65" x14ac:dyDescent="0.35">
      <c r="A246" s="245">
        <v>1200</v>
      </c>
      <c r="B246" s="245">
        <v>1250</v>
      </c>
      <c r="C246" s="245">
        <v>1</v>
      </c>
      <c r="D246" s="245">
        <v>1</v>
      </c>
      <c r="E246" s="245">
        <v>1</v>
      </c>
      <c r="F246" s="245">
        <v>1</v>
      </c>
      <c r="G246" s="245">
        <v>1</v>
      </c>
      <c r="H246" s="245">
        <v>1</v>
      </c>
      <c r="I246" s="245">
        <v>1</v>
      </c>
      <c r="J246" s="245">
        <v>1</v>
      </c>
      <c r="K246">
        <f>IFERROR(IF(SUM('pre-IRA tillage'!K$3:K67)&lt;'IRA Agriculture Funding'!J$27,0,
IF(K245&gt;0,1,1-(J$27-SUM('pre-IRA tillage'!K$3:K66))/'pre-IRA tillage'!K67)),0)</f>
        <v>0</v>
      </c>
      <c r="L246">
        <f>IFERROR(IF(SUM('pre-IRA tillage'!L$3:L67)&lt;'IRA Agriculture Funding'!K$27,0,
IF(L245&gt;0,1,1-(K$27-SUM('pre-IRA tillage'!L$3:L66))/'pre-IRA tillage'!L67)),0)</f>
        <v>0</v>
      </c>
      <c r="M246">
        <f>IFERROR(IF(SUM('pre-IRA tillage'!M$3:M67)&lt;'IRA Agriculture Funding'!L$27,0,
IF(M245&gt;0,1,1-(L$27-SUM('pre-IRA tillage'!M$3:M66))/'pre-IRA tillage'!M67)),0)</f>
        <v>0</v>
      </c>
      <c r="N246">
        <f>IFERROR(IF(SUM('pre-IRA tillage'!N$3:N67)&lt;'IRA Agriculture Funding'!M$27,0,
IF(N245&gt;0,1,1-(M$27-SUM('pre-IRA tillage'!N$3:N66))/'pre-IRA tillage'!N67)),0)</f>
        <v>0</v>
      </c>
      <c r="O246">
        <f>IFERROR(IF(SUM('pre-IRA tillage'!O$3:O67)&lt;'IRA Agriculture Funding'!N$27,0,
IF(O245&gt;0,1,1-(N$27-SUM('pre-IRA tillage'!O$3:O66))/'pre-IRA tillage'!O67)),0)</f>
        <v>0</v>
      </c>
      <c r="P246">
        <f>IFERROR(IF(SUM('pre-IRA tillage'!P$3:P67)&lt;'IRA Agriculture Funding'!O$27,0,
IF(P245&gt;0,1,1-(O$27-SUM('pre-IRA tillage'!P$3:P66))/'pre-IRA tillage'!P67)),0)</f>
        <v>0</v>
      </c>
      <c r="Q246">
        <f>IFERROR(IF(SUM('pre-IRA tillage'!Q$3:Q67)&lt;'IRA Agriculture Funding'!P$27,0,
IF(Q245&gt;0,1,1-(P$27-SUM('pre-IRA tillage'!Q$3:Q66))/'pre-IRA tillage'!Q67)),0)</f>
        <v>0</v>
      </c>
      <c r="R246">
        <f>IFERROR(IF(SUM('pre-IRA tillage'!R$3:R67)&lt;'IRA Agriculture Funding'!Q$27,0,
IF(R245&gt;0,1,1-(Q$27-SUM('pre-IRA tillage'!R$3:R66))/'pre-IRA tillage'!R67)),0)</f>
        <v>0</v>
      </c>
      <c r="S246">
        <f>IFERROR(IF(SUM('pre-IRA tillage'!S$3:S67)&lt;'IRA Agriculture Funding'!R$27,0,
IF(S245&gt;0,1,1-(R$27-SUM('pre-IRA tillage'!S$3:S66))/'pre-IRA tillage'!S67)),0)</f>
        <v>0</v>
      </c>
      <c r="T246">
        <f>IFERROR(IF(SUM('pre-IRA tillage'!T$3:T67)&lt;'IRA Agriculture Funding'!S$27,0,
IF(T245&gt;0,1,1-(S$27-SUM('pre-IRA tillage'!T$3:T66))/'pre-IRA tillage'!T67)),0)</f>
        <v>0</v>
      </c>
      <c r="U246">
        <f>IFERROR(IF(SUM('pre-IRA tillage'!U$3:U67)&lt;'IRA Agriculture Funding'!T$27,0,
IF(U245&gt;0,1,1-(T$27-SUM('pre-IRA tillage'!U$3:U66))/'pre-IRA tillage'!U67)),0)</f>
        <v>0</v>
      </c>
      <c r="V246">
        <f>IFERROR(IF(SUM('pre-IRA tillage'!V$3:V67)&lt;'IRA Agriculture Funding'!U$27,0,
IF(V245&gt;0,1,1-(U$27-SUM('pre-IRA tillage'!V$3:V66))/'pre-IRA tillage'!V67)),0)</f>
        <v>0</v>
      </c>
      <c r="W246">
        <v>1</v>
      </c>
      <c r="X246">
        <v>1</v>
      </c>
      <c r="Y246">
        <v>1</v>
      </c>
      <c r="Z246">
        <v>1</v>
      </c>
      <c r="AA246">
        <v>1</v>
      </c>
      <c r="AB246">
        <v>1</v>
      </c>
      <c r="AC246">
        <v>1</v>
      </c>
      <c r="AD246">
        <v>1</v>
      </c>
      <c r="AE246">
        <v>1</v>
      </c>
      <c r="AF246">
        <v>1</v>
      </c>
      <c r="AG246">
        <v>1</v>
      </c>
      <c r="AH246">
        <v>1</v>
      </c>
      <c r="AI246">
        <v>1</v>
      </c>
      <c r="AJ246">
        <v>1</v>
      </c>
      <c r="AK246">
        <v>1</v>
      </c>
      <c r="AL246">
        <v>1</v>
      </c>
    </row>
    <row r="247" spans="1:65" x14ac:dyDescent="0.35">
      <c r="A247" s="245">
        <v>1250</v>
      </c>
      <c r="B247" s="245">
        <v>1300</v>
      </c>
      <c r="C247" s="245">
        <v>1</v>
      </c>
      <c r="D247" s="245">
        <v>1</v>
      </c>
      <c r="E247" s="245">
        <v>1</v>
      </c>
      <c r="F247" s="245">
        <v>1</v>
      </c>
      <c r="G247" s="245">
        <v>1</v>
      </c>
      <c r="H247" s="245">
        <v>1</v>
      </c>
      <c r="I247" s="245">
        <v>1</v>
      </c>
      <c r="J247" s="245">
        <v>1</v>
      </c>
      <c r="K247">
        <f>IFERROR(IF(SUM('pre-IRA tillage'!K$3:K68)&lt;'IRA Agriculture Funding'!J$27,0,
IF(K246&gt;0,1,1-(J$27-SUM('pre-IRA tillage'!K$3:K67))/'pre-IRA tillage'!K68)),0)</f>
        <v>0</v>
      </c>
      <c r="L247">
        <f>IFERROR(IF(SUM('pre-IRA tillage'!L$3:L68)&lt;'IRA Agriculture Funding'!K$27,0,
IF(L246&gt;0,1,1-(K$27-SUM('pre-IRA tillage'!L$3:L67))/'pre-IRA tillage'!L68)),0)</f>
        <v>0</v>
      </c>
      <c r="M247">
        <f>IFERROR(IF(SUM('pre-IRA tillage'!M$3:M68)&lt;'IRA Agriculture Funding'!L$27,0,
IF(M246&gt;0,1,1-(L$27-SUM('pre-IRA tillage'!M$3:M67))/'pre-IRA tillage'!M68)),0)</f>
        <v>0</v>
      </c>
      <c r="N247">
        <f>IFERROR(IF(SUM('pre-IRA tillage'!N$3:N68)&lt;'IRA Agriculture Funding'!M$27,0,
IF(N246&gt;0,1,1-(M$27-SUM('pre-IRA tillage'!N$3:N67))/'pre-IRA tillage'!N68)),0)</f>
        <v>0</v>
      </c>
      <c r="O247">
        <f>IFERROR(IF(SUM('pre-IRA tillage'!O$3:O68)&lt;'IRA Agriculture Funding'!N$27,0,
IF(O246&gt;0,1,1-(N$27-SUM('pre-IRA tillage'!O$3:O67))/'pre-IRA tillage'!O68)),0)</f>
        <v>0</v>
      </c>
      <c r="P247">
        <f>IFERROR(IF(SUM('pre-IRA tillage'!P$3:P68)&lt;'IRA Agriculture Funding'!O$27,0,
IF(P246&gt;0,1,1-(O$27-SUM('pre-IRA tillage'!P$3:P67))/'pre-IRA tillage'!P68)),0)</f>
        <v>0</v>
      </c>
      <c r="Q247">
        <f>IFERROR(IF(SUM('pre-IRA tillage'!Q$3:Q68)&lt;'IRA Agriculture Funding'!P$27,0,
IF(Q246&gt;0,1,1-(P$27-SUM('pre-IRA tillage'!Q$3:Q67))/'pre-IRA tillage'!Q68)),0)</f>
        <v>0</v>
      </c>
      <c r="R247">
        <f>IFERROR(IF(SUM('pre-IRA tillage'!R$3:R68)&lt;'IRA Agriculture Funding'!Q$27,0,
IF(R246&gt;0,1,1-(Q$27-SUM('pre-IRA tillage'!R$3:R67))/'pre-IRA tillage'!R68)),0)</f>
        <v>0</v>
      </c>
      <c r="S247">
        <f>IFERROR(IF(SUM('pre-IRA tillage'!S$3:S68)&lt;'IRA Agriculture Funding'!R$27,0,
IF(S246&gt;0,1,1-(R$27-SUM('pre-IRA tillage'!S$3:S67))/'pre-IRA tillage'!S68)),0)</f>
        <v>0</v>
      </c>
      <c r="T247">
        <f>IFERROR(IF(SUM('pre-IRA tillage'!T$3:T68)&lt;'IRA Agriculture Funding'!S$27,0,
IF(T246&gt;0,1,1-(S$27-SUM('pre-IRA tillage'!T$3:T67))/'pre-IRA tillage'!T68)),0)</f>
        <v>0</v>
      </c>
      <c r="U247">
        <f>IFERROR(IF(SUM('pre-IRA tillage'!U$3:U68)&lt;'IRA Agriculture Funding'!T$27,0,
IF(U246&gt;0,1,1-(T$27-SUM('pre-IRA tillage'!U$3:U67))/'pre-IRA tillage'!U68)),0)</f>
        <v>0</v>
      </c>
      <c r="V247">
        <f>IFERROR(IF(SUM('pre-IRA tillage'!V$3:V68)&lt;'IRA Agriculture Funding'!U$27,0,
IF(V246&gt;0,1,1-(U$27-SUM('pre-IRA tillage'!V$3:V67))/'pre-IRA tillage'!V68)),0)</f>
        <v>0</v>
      </c>
      <c r="W247">
        <v>1</v>
      </c>
      <c r="X247">
        <v>1</v>
      </c>
      <c r="Y247">
        <v>1</v>
      </c>
      <c r="Z247">
        <v>1</v>
      </c>
      <c r="AA247">
        <v>1</v>
      </c>
      <c r="AB247">
        <v>1</v>
      </c>
      <c r="AC247">
        <v>1</v>
      </c>
      <c r="AD247">
        <v>1</v>
      </c>
      <c r="AE247">
        <v>1</v>
      </c>
      <c r="AF247">
        <v>1</v>
      </c>
      <c r="AG247">
        <v>1</v>
      </c>
      <c r="AH247">
        <v>1</v>
      </c>
      <c r="AI247">
        <v>1</v>
      </c>
      <c r="AJ247">
        <v>1</v>
      </c>
      <c r="AK247">
        <v>1</v>
      </c>
      <c r="AL247">
        <v>1</v>
      </c>
    </row>
    <row r="248" spans="1:65" x14ac:dyDescent="0.35">
      <c r="A248" s="245">
        <v>1300</v>
      </c>
      <c r="B248" s="245">
        <v>1350</v>
      </c>
      <c r="C248" s="245">
        <v>1</v>
      </c>
      <c r="D248" s="245">
        <v>1</v>
      </c>
      <c r="E248" s="245">
        <v>1</v>
      </c>
      <c r="F248" s="245">
        <v>1</v>
      </c>
      <c r="G248" s="245">
        <v>1</v>
      </c>
      <c r="H248" s="245">
        <v>1</v>
      </c>
      <c r="I248" s="245">
        <v>1</v>
      </c>
      <c r="J248" s="245">
        <v>1</v>
      </c>
      <c r="K248">
        <f>IFERROR(IF(SUM('pre-IRA tillage'!K$3:K69)&lt;'IRA Agriculture Funding'!J$27,0,
IF(K247&gt;0,1,1-(J$27-SUM('pre-IRA tillage'!K$3:K68))/'pre-IRA tillage'!K69)),0)</f>
        <v>0</v>
      </c>
      <c r="L248">
        <f>IFERROR(IF(SUM('pre-IRA tillage'!L$3:L69)&lt;'IRA Agriculture Funding'!K$27,0,
IF(L247&gt;0,1,1-(K$27-SUM('pre-IRA tillage'!L$3:L68))/'pre-IRA tillage'!L69)),0)</f>
        <v>0</v>
      </c>
      <c r="M248">
        <f>IFERROR(IF(SUM('pre-IRA tillage'!M$3:M69)&lt;'IRA Agriculture Funding'!L$27,0,
IF(M247&gt;0,1,1-(L$27-SUM('pre-IRA tillage'!M$3:M68))/'pre-IRA tillage'!M69)),0)</f>
        <v>0</v>
      </c>
      <c r="N248">
        <f>IFERROR(IF(SUM('pre-IRA tillage'!N$3:N69)&lt;'IRA Agriculture Funding'!M$27,0,
IF(N247&gt;0,1,1-(M$27-SUM('pre-IRA tillage'!N$3:N68))/'pre-IRA tillage'!N69)),0)</f>
        <v>0</v>
      </c>
      <c r="O248">
        <f>IFERROR(IF(SUM('pre-IRA tillage'!O$3:O69)&lt;'IRA Agriculture Funding'!N$27,0,
IF(O247&gt;0,1,1-(N$27-SUM('pre-IRA tillage'!O$3:O68))/'pre-IRA tillage'!O69)),0)</f>
        <v>0</v>
      </c>
      <c r="P248">
        <f>IFERROR(IF(SUM('pre-IRA tillage'!P$3:P69)&lt;'IRA Agriculture Funding'!O$27,0,
IF(P247&gt;0,1,1-(O$27-SUM('pre-IRA tillage'!P$3:P68))/'pre-IRA tillage'!P69)),0)</f>
        <v>0</v>
      </c>
      <c r="Q248">
        <f>IFERROR(IF(SUM('pre-IRA tillage'!Q$3:Q69)&lt;'IRA Agriculture Funding'!P$27,0,
IF(Q247&gt;0,1,1-(P$27-SUM('pre-IRA tillage'!Q$3:Q68))/'pre-IRA tillage'!Q69)),0)</f>
        <v>0</v>
      </c>
      <c r="R248">
        <f>IFERROR(IF(SUM('pre-IRA tillage'!R$3:R69)&lt;'IRA Agriculture Funding'!Q$27,0,
IF(R247&gt;0,1,1-(Q$27-SUM('pre-IRA tillage'!R$3:R68))/'pre-IRA tillage'!R69)),0)</f>
        <v>0</v>
      </c>
      <c r="S248">
        <f>IFERROR(IF(SUM('pre-IRA tillage'!S$3:S69)&lt;'IRA Agriculture Funding'!R$27,0,
IF(S247&gt;0,1,1-(R$27-SUM('pre-IRA tillage'!S$3:S68))/'pre-IRA tillage'!S69)),0)</f>
        <v>0</v>
      </c>
      <c r="T248">
        <f>IFERROR(IF(SUM('pre-IRA tillage'!T$3:T69)&lt;'IRA Agriculture Funding'!S$27,0,
IF(T247&gt;0,1,1-(S$27-SUM('pre-IRA tillage'!T$3:T68))/'pre-IRA tillage'!T69)),0)</f>
        <v>0</v>
      </c>
      <c r="U248">
        <f>IFERROR(IF(SUM('pre-IRA tillage'!U$3:U69)&lt;'IRA Agriculture Funding'!T$27,0,
IF(U247&gt;0,1,1-(T$27-SUM('pre-IRA tillage'!U$3:U68))/'pre-IRA tillage'!U69)),0)</f>
        <v>0</v>
      </c>
      <c r="V248">
        <f>IFERROR(IF(SUM('pre-IRA tillage'!V$3:V69)&lt;'IRA Agriculture Funding'!U$27,0,
IF(V247&gt;0,1,1-(U$27-SUM('pre-IRA tillage'!V$3:V68))/'pre-IRA tillage'!V69)),0)</f>
        <v>0</v>
      </c>
      <c r="W248">
        <v>1</v>
      </c>
      <c r="X248">
        <v>1</v>
      </c>
      <c r="Y248">
        <v>1</v>
      </c>
      <c r="Z248">
        <v>1</v>
      </c>
      <c r="AA248">
        <v>1</v>
      </c>
      <c r="AB248">
        <v>1</v>
      </c>
      <c r="AC248">
        <v>1</v>
      </c>
      <c r="AD248">
        <v>1</v>
      </c>
      <c r="AE248">
        <v>1</v>
      </c>
      <c r="AF248">
        <v>1</v>
      </c>
      <c r="AG248">
        <v>1</v>
      </c>
      <c r="AH248">
        <v>1</v>
      </c>
      <c r="AI248">
        <v>1</v>
      </c>
      <c r="AJ248">
        <v>1</v>
      </c>
      <c r="AK248">
        <v>1</v>
      </c>
      <c r="AL248">
        <v>1</v>
      </c>
    </row>
    <row r="249" spans="1:65" x14ac:dyDescent="0.35">
      <c r="A249" s="245">
        <v>1350</v>
      </c>
      <c r="B249" s="245">
        <v>1400</v>
      </c>
      <c r="C249" s="245">
        <v>1</v>
      </c>
      <c r="D249" s="245">
        <v>1</v>
      </c>
      <c r="E249" s="245">
        <v>1</v>
      </c>
      <c r="F249" s="245">
        <v>1</v>
      </c>
      <c r="G249" s="245">
        <v>1</v>
      </c>
      <c r="H249" s="245">
        <v>1</v>
      </c>
      <c r="I249" s="245">
        <v>1</v>
      </c>
      <c r="J249" s="245">
        <v>1</v>
      </c>
      <c r="K249">
        <f>IFERROR(IF(SUM('pre-IRA tillage'!K$3:K70)&lt;'IRA Agriculture Funding'!J$27,0,
IF(K248&gt;0,1,1-(J$27-SUM('pre-IRA tillage'!K$3:K69))/'pre-IRA tillage'!K70)),0)</f>
        <v>0</v>
      </c>
      <c r="L249">
        <f>IFERROR(IF(SUM('pre-IRA tillage'!L$3:L70)&lt;'IRA Agriculture Funding'!K$27,0,
IF(L248&gt;0,1,1-(K$27-SUM('pre-IRA tillage'!L$3:L69))/'pre-IRA tillage'!L70)),0)</f>
        <v>0</v>
      </c>
      <c r="M249">
        <f>IFERROR(IF(SUM('pre-IRA tillage'!M$3:M70)&lt;'IRA Agriculture Funding'!L$27,0,
IF(M248&gt;0,1,1-(L$27-SUM('pre-IRA tillage'!M$3:M69))/'pre-IRA tillage'!M70)),0)</f>
        <v>0</v>
      </c>
      <c r="N249">
        <f>IFERROR(IF(SUM('pre-IRA tillage'!N$3:N70)&lt;'IRA Agriculture Funding'!M$27,0,
IF(N248&gt;0,1,1-(M$27-SUM('pre-IRA tillage'!N$3:N69))/'pre-IRA tillage'!N70)),0)</f>
        <v>0</v>
      </c>
      <c r="O249">
        <f>IFERROR(IF(SUM('pre-IRA tillage'!O$3:O70)&lt;'IRA Agriculture Funding'!N$27,0,
IF(O248&gt;0,1,1-(N$27-SUM('pre-IRA tillage'!O$3:O69))/'pre-IRA tillage'!O70)),0)</f>
        <v>0</v>
      </c>
      <c r="P249">
        <f>IFERROR(IF(SUM('pre-IRA tillage'!P$3:P70)&lt;'IRA Agriculture Funding'!O$27,0,
IF(P248&gt;0,1,1-(O$27-SUM('pre-IRA tillage'!P$3:P69))/'pre-IRA tillage'!P70)),0)</f>
        <v>0</v>
      </c>
      <c r="Q249">
        <f>IFERROR(IF(SUM('pre-IRA tillage'!Q$3:Q70)&lt;'IRA Agriculture Funding'!P$27,0,
IF(Q248&gt;0,1,1-(P$27-SUM('pre-IRA tillage'!Q$3:Q69))/'pre-IRA tillage'!Q70)),0)</f>
        <v>0</v>
      </c>
      <c r="R249">
        <f>IFERROR(IF(SUM('pre-IRA tillage'!R$3:R70)&lt;'IRA Agriculture Funding'!Q$27,0,
IF(R248&gt;0,1,1-(Q$27-SUM('pre-IRA tillage'!R$3:R69))/'pre-IRA tillage'!R70)),0)</f>
        <v>0</v>
      </c>
      <c r="S249">
        <f>IFERROR(IF(SUM('pre-IRA tillage'!S$3:S70)&lt;'IRA Agriculture Funding'!R$27,0,
IF(S248&gt;0,1,1-(R$27-SUM('pre-IRA tillage'!S$3:S69))/'pre-IRA tillage'!S70)),0)</f>
        <v>0</v>
      </c>
      <c r="T249">
        <f>IFERROR(IF(SUM('pre-IRA tillage'!T$3:T70)&lt;'IRA Agriculture Funding'!S$27,0,
IF(T248&gt;0,1,1-(S$27-SUM('pre-IRA tillage'!T$3:T69))/'pre-IRA tillage'!T70)),0)</f>
        <v>0</v>
      </c>
      <c r="U249">
        <f>IFERROR(IF(SUM('pre-IRA tillage'!U$3:U70)&lt;'IRA Agriculture Funding'!T$27,0,
IF(U248&gt;0,1,1-(T$27-SUM('pre-IRA tillage'!U$3:U69))/'pre-IRA tillage'!U70)),0)</f>
        <v>0</v>
      </c>
      <c r="V249">
        <f>IFERROR(IF(SUM('pre-IRA tillage'!V$3:V70)&lt;'IRA Agriculture Funding'!U$27,0,
IF(V248&gt;0,1,1-(U$27-SUM('pre-IRA tillage'!V$3:V69))/'pre-IRA tillage'!V70)),0)</f>
        <v>0</v>
      </c>
      <c r="W249">
        <v>1</v>
      </c>
      <c r="X249">
        <v>1</v>
      </c>
      <c r="Y249">
        <v>1</v>
      </c>
      <c r="Z249">
        <v>1</v>
      </c>
      <c r="AA249">
        <v>1</v>
      </c>
      <c r="AB249">
        <v>1</v>
      </c>
      <c r="AC249">
        <v>1</v>
      </c>
      <c r="AD249">
        <v>1</v>
      </c>
      <c r="AE249">
        <v>1</v>
      </c>
      <c r="AF249">
        <v>1</v>
      </c>
      <c r="AG249">
        <v>1</v>
      </c>
      <c r="AH249">
        <v>1</v>
      </c>
      <c r="AI249">
        <v>1</v>
      </c>
      <c r="AJ249">
        <v>1</v>
      </c>
      <c r="AK249">
        <v>1</v>
      </c>
      <c r="AL249">
        <v>1</v>
      </c>
    </row>
    <row r="250" spans="1:65" x14ac:dyDescent="0.35">
      <c r="A250" s="245">
        <v>1400</v>
      </c>
      <c r="B250" s="245">
        <v>1450</v>
      </c>
      <c r="C250" s="245">
        <v>1</v>
      </c>
      <c r="D250" s="245">
        <v>1</v>
      </c>
      <c r="E250" s="245">
        <v>1</v>
      </c>
      <c r="F250" s="245">
        <v>1</v>
      </c>
      <c r="G250" s="245">
        <v>1</v>
      </c>
      <c r="H250" s="245">
        <v>1</v>
      </c>
      <c r="I250" s="245">
        <v>1</v>
      </c>
      <c r="J250" s="245">
        <v>1</v>
      </c>
      <c r="K250">
        <f>IFERROR(IF(SUM('pre-IRA tillage'!K$3:K71)&lt;'IRA Agriculture Funding'!J$27,0,
IF(K249&gt;0,1,1-(J$27-SUM('pre-IRA tillage'!K$3:K70))/'pre-IRA tillage'!K71)),0)</f>
        <v>0</v>
      </c>
      <c r="L250">
        <f>IFERROR(IF(SUM('pre-IRA tillage'!L$3:L71)&lt;'IRA Agriculture Funding'!K$27,0,
IF(L249&gt;0,1,1-(K$27-SUM('pre-IRA tillage'!L$3:L70))/'pre-IRA tillage'!L71)),0)</f>
        <v>0</v>
      </c>
      <c r="M250">
        <f>IFERROR(IF(SUM('pre-IRA tillage'!M$3:M71)&lt;'IRA Agriculture Funding'!L$27,0,
IF(M249&gt;0,1,1-(L$27-SUM('pre-IRA tillage'!M$3:M70))/'pre-IRA tillage'!M71)),0)</f>
        <v>0</v>
      </c>
      <c r="N250">
        <f>IFERROR(IF(SUM('pre-IRA tillage'!N$3:N71)&lt;'IRA Agriculture Funding'!M$27,0,
IF(N249&gt;0,1,1-(M$27-SUM('pre-IRA tillage'!N$3:N70))/'pre-IRA tillage'!N71)),0)</f>
        <v>0</v>
      </c>
      <c r="O250">
        <f>IFERROR(IF(SUM('pre-IRA tillage'!O$3:O71)&lt;'IRA Agriculture Funding'!N$27,0,
IF(O249&gt;0,1,1-(N$27-SUM('pre-IRA tillage'!O$3:O70))/'pre-IRA tillage'!O71)),0)</f>
        <v>0</v>
      </c>
      <c r="P250">
        <f>IFERROR(IF(SUM('pre-IRA tillage'!P$3:P71)&lt;'IRA Agriculture Funding'!O$27,0,
IF(P249&gt;0,1,1-(O$27-SUM('pre-IRA tillage'!P$3:P70))/'pre-IRA tillage'!P71)),0)</f>
        <v>0</v>
      </c>
      <c r="Q250">
        <f>IFERROR(IF(SUM('pre-IRA tillage'!Q$3:Q71)&lt;'IRA Agriculture Funding'!P$27,0,
IF(Q249&gt;0,1,1-(P$27-SUM('pre-IRA tillage'!Q$3:Q70))/'pre-IRA tillage'!Q71)),0)</f>
        <v>0</v>
      </c>
      <c r="R250">
        <f>IFERROR(IF(SUM('pre-IRA tillage'!R$3:R71)&lt;'IRA Agriculture Funding'!Q$27,0,
IF(R249&gt;0,1,1-(Q$27-SUM('pre-IRA tillage'!R$3:R70))/'pre-IRA tillage'!R71)),0)</f>
        <v>0</v>
      </c>
      <c r="S250">
        <f>IFERROR(IF(SUM('pre-IRA tillage'!S$3:S71)&lt;'IRA Agriculture Funding'!R$27,0,
IF(S249&gt;0,1,1-(R$27-SUM('pre-IRA tillage'!S$3:S70))/'pre-IRA tillage'!S71)),0)</f>
        <v>0</v>
      </c>
      <c r="T250">
        <f>IFERROR(IF(SUM('pre-IRA tillage'!T$3:T71)&lt;'IRA Agriculture Funding'!S$27,0,
IF(T249&gt;0,1,1-(S$27-SUM('pre-IRA tillage'!T$3:T70))/'pre-IRA tillage'!T71)),0)</f>
        <v>0</v>
      </c>
      <c r="U250">
        <f>IFERROR(IF(SUM('pre-IRA tillage'!U$3:U71)&lt;'IRA Agriculture Funding'!T$27,0,
IF(U249&gt;0,1,1-(T$27-SUM('pre-IRA tillage'!U$3:U70))/'pre-IRA tillage'!U71)),0)</f>
        <v>0</v>
      </c>
      <c r="V250">
        <f>IFERROR(IF(SUM('pre-IRA tillage'!V$3:V71)&lt;'IRA Agriculture Funding'!U$27,0,
IF(V249&gt;0,1,1-(U$27-SUM('pre-IRA tillage'!V$3:V70))/'pre-IRA tillage'!V71)),0)</f>
        <v>0</v>
      </c>
      <c r="W250">
        <v>1</v>
      </c>
      <c r="X250">
        <v>1</v>
      </c>
      <c r="Y250">
        <v>1</v>
      </c>
      <c r="Z250">
        <v>1</v>
      </c>
      <c r="AA250">
        <v>1</v>
      </c>
      <c r="AB250">
        <v>1</v>
      </c>
      <c r="AC250">
        <v>1</v>
      </c>
      <c r="AD250">
        <v>1</v>
      </c>
      <c r="AE250">
        <v>1</v>
      </c>
      <c r="AF250">
        <v>1</v>
      </c>
      <c r="AG250">
        <v>1</v>
      </c>
      <c r="AH250">
        <v>1</v>
      </c>
      <c r="AI250">
        <v>1</v>
      </c>
      <c r="AJ250">
        <v>1</v>
      </c>
      <c r="AK250">
        <v>1</v>
      </c>
      <c r="AL250">
        <v>1</v>
      </c>
    </row>
    <row r="251" spans="1:65" x14ac:dyDescent="0.35">
      <c r="A251" s="245">
        <v>1450</v>
      </c>
      <c r="B251" s="245">
        <v>1500</v>
      </c>
      <c r="C251" s="245">
        <v>1</v>
      </c>
      <c r="D251" s="245">
        <v>1</v>
      </c>
      <c r="E251" s="245">
        <v>1</v>
      </c>
      <c r="F251" s="245">
        <v>1</v>
      </c>
      <c r="G251" s="245">
        <v>1</v>
      </c>
      <c r="H251" s="245">
        <v>1</v>
      </c>
      <c r="I251" s="245">
        <v>1</v>
      </c>
      <c r="J251" s="245">
        <v>1</v>
      </c>
      <c r="K251">
        <f>IFERROR(IF(SUM('pre-IRA tillage'!K$3:K72)&lt;'IRA Agriculture Funding'!J$27,0,
IF(K250&gt;0,1,1-(J$27-SUM('pre-IRA tillage'!K$3:K71))/'pre-IRA tillage'!K72)),0)</f>
        <v>0</v>
      </c>
      <c r="L251">
        <f>IFERROR(IF(SUM('pre-IRA tillage'!L$3:L72)&lt;'IRA Agriculture Funding'!K$27,0,
IF(L250&gt;0,1,1-(K$27-SUM('pre-IRA tillage'!L$3:L71))/'pre-IRA tillage'!L72)),0)</f>
        <v>0</v>
      </c>
      <c r="M251">
        <f>IFERROR(IF(SUM('pre-IRA tillage'!M$3:M72)&lt;'IRA Agriculture Funding'!L$27,0,
IF(M250&gt;0,1,1-(L$27-SUM('pre-IRA tillage'!M$3:M71))/'pre-IRA tillage'!M72)),0)</f>
        <v>0</v>
      </c>
      <c r="N251">
        <f>IFERROR(IF(SUM('pre-IRA tillage'!N$3:N72)&lt;'IRA Agriculture Funding'!M$27,0,
IF(N250&gt;0,1,1-(M$27-SUM('pre-IRA tillage'!N$3:N71))/'pre-IRA tillage'!N72)),0)</f>
        <v>0</v>
      </c>
      <c r="O251">
        <f>IFERROR(IF(SUM('pre-IRA tillage'!O$3:O72)&lt;'IRA Agriculture Funding'!N$27,0,
IF(O250&gt;0,1,1-(N$27-SUM('pre-IRA tillage'!O$3:O71))/'pre-IRA tillage'!O72)),0)</f>
        <v>0</v>
      </c>
      <c r="P251">
        <f>IFERROR(IF(SUM('pre-IRA tillage'!P$3:P72)&lt;'IRA Agriculture Funding'!O$27,0,
IF(P250&gt;0,1,1-(O$27-SUM('pre-IRA tillage'!P$3:P71))/'pre-IRA tillage'!P72)),0)</f>
        <v>0</v>
      </c>
      <c r="Q251">
        <f>IFERROR(IF(SUM('pre-IRA tillage'!Q$3:Q72)&lt;'IRA Agriculture Funding'!P$27,0,
IF(Q250&gt;0,1,1-(P$27-SUM('pre-IRA tillage'!Q$3:Q71))/'pre-IRA tillage'!Q72)),0)</f>
        <v>0</v>
      </c>
      <c r="R251">
        <f>IFERROR(IF(SUM('pre-IRA tillage'!R$3:R72)&lt;'IRA Agriculture Funding'!Q$27,0,
IF(R250&gt;0,1,1-(Q$27-SUM('pre-IRA tillage'!R$3:R71))/'pre-IRA tillage'!R72)),0)</f>
        <v>0</v>
      </c>
      <c r="S251">
        <f>IFERROR(IF(SUM('pre-IRA tillage'!S$3:S72)&lt;'IRA Agriculture Funding'!R$27,0,
IF(S250&gt;0,1,1-(R$27-SUM('pre-IRA tillage'!S$3:S71))/'pre-IRA tillage'!S72)),0)</f>
        <v>0</v>
      </c>
      <c r="T251">
        <f>IFERROR(IF(SUM('pre-IRA tillage'!T$3:T72)&lt;'IRA Agriculture Funding'!S$27,0,
IF(T250&gt;0,1,1-(S$27-SUM('pre-IRA tillage'!T$3:T71))/'pre-IRA tillage'!T72)),0)</f>
        <v>0</v>
      </c>
      <c r="U251">
        <f>IFERROR(IF(SUM('pre-IRA tillage'!U$3:U72)&lt;'IRA Agriculture Funding'!T$27,0,
IF(U250&gt;0,1,1-(T$27-SUM('pre-IRA tillage'!U$3:U71))/'pre-IRA tillage'!U72)),0)</f>
        <v>0</v>
      </c>
      <c r="V251">
        <f>IFERROR(IF(SUM('pre-IRA tillage'!V$3:V72)&lt;'IRA Agriculture Funding'!U$27,0,
IF(V250&gt;0,1,1-(U$27-SUM('pre-IRA tillage'!V$3:V71))/'pre-IRA tillage'!V72)),0)</f>
        <v>0</v>
      </c>
      <c r="W251">
        <v>1</v>
      </c>
      <c r="X251">
        <v>1</v>
      </c>
      <c r="Y251">
        <v>1</v>
      </c>
      <c r="Z251">
        <v>1</v>
      </c>
      <c r="AA251">
        <v>1</v>
      </c>
      <c r="AB251">
        <v>1</v>
      </c>
      <c r="AC251">
        <v>1</v>
      </c>
      <c r="AD251">
        <v>1</v>
      </c>
      <c r="AE251">
        <v>1</v>
      </c>
      <c r="AF251">
        <v>1</v>
      </c>
      <c r="AG251">
        <v>1</v>
      </c>
      <c r="AH251">
        <v>1</v>
      </c>
      <c r="AI251">
        <v>1</v>
      </c>
      <c r="AJ251">
        <v>1</v>
      </c>
      <c r="AK251">
        <v>1</v>
      </c>
      <c r="AL251">
        <v>1</v>
      </c>
    </row>
    <row r="252" spans="1:65" x14ac:dyDescent="0.35">
      <c r="A252" s="245">
        <v>1500</v>
      </c>
      <c r="B252" s="245">
        <v>1550</v>
      </c>
      <c r="C252" s="245">
        <v>1</v>
      </c>
      <c r="D252" s="245">
        <v>1</v>
      </c>
      <c r="E252" s="245">
        <v>1</v>
      </c>
      <c r="F252" s="245">
        <v>1</v>
      </c>
      <c r="G252" s="245">
        <v>1</v>
      </c>
      <c r="H252" s="245">
        <v>1</v>
      </c>
      <c r="I252" s="245">
        <v>1</v>
      </c>
      <c r="J252" s="245">
        <v>1</v>
      </c>
      <c r="K252">
        <f>IFERROR(IF(SUM('pre-IRA tillage'!K$3:K73)&lt;'IRA Agriculture Funding'!J$27,0,
IF(K251&gt;0,1,1-(J$27-SUM('pre-IRA tillage'!K$3:K72))/'pre-IRA tillage'!K73)),0)</f>
        <v>0</v>
      </c>
      <c r="L252">
        <f>IFERROR(IF(SUM('pre-IRA tillage'!L$3:L73)&lt;'IRA Agriculture Funding'!K$27,0,
IF(L251&gt;0,1,1-(K$27-SUM('pre-IRA tillage'!L$3:L72))/'pre-IRA tillage'!L73)),0)</f>
        <v>0</v>
      </c>
      <c r="M252">
        <f>IFERROR(IF(SUM('pre-IRA tillage'!M$3:M73)&lt;'IRA Agriculture Funding'!L$27,0,
IF(M251&gt;0,1,1-(L$27-SUM('pre-IRA tillage'!M$3:M72))/'pre-IRA tillage'!M73)),0)</f>
        <v>0</v>
      </c>
      <c r="N252">
        <f>IFERROR(IF(SUM('pre-IRA tillage'!N$3:N73)&lt;'IRA Agriculture Funding'!M$27,0,
IF(N251&gt;0,1,1-(M$27-SUM('pre-IRA tillage'!N$3:N72))/'pre-IRA tillage'!N73)),0)</f>
        <v>0</v>
      </c>
      <c r="O252">
        <f>IFERROR(IF(SUM('pre-IRA tillage'!O$3:O73)&lt;'IRA Agriculture Funding'!N$27,0,
IF(O251&gt;0,1,1-(N$27-SUM('pre-IRA tillage'!O$3:O72))/'pre-IRA tillage'!O73)),0)</f>
        <v>0</v>
      </c>
      <c r="P252">
        <f>IFERROR(IF(SUM('pre-IRA tillage'!P$3:P73)&lt;'IRA Agriculture Funding'!O$27,0,
IF(P251&gt;0,1,1-(O$27-SUM('pre-IRA tillage'!P$3:P72))/'pre-IRA tillage'!P73)),0)</f>
        <v>0</v>
      </c>
      <c r="Q252">
        <f>IFERROR(IF(SUM('pre-IRA tillage'!Q$3:Q73)&lt;'IRA Agriculture Funding'!P$27,0,
IF(Q251&gt;0,1,1-(P$27-SUM('pre-IRA tillage'!Q$3:Q72))/'pre-IRA tillage'!Q73)),0)</f>
        <v>0</v>
      </c>
      <c r="R252">
        <f>IFERROR(IF(SUM('pre-IRA tillage'!R$3:R73)&lt;'IRA Agriculture Funding'!Q$27,0,
IF(R251&gt;0,1,1-(Q$27-SUM('pre-IRA tillage'!R$3:R72))/'pre-IRA tillage'!R73)),0)</f>
        <v>0</v>
      </c>
      <c r="S252">
        <f>IFERROR(IF(SUM('pre-IRA tillage'!S$3:S73)&lt;'IRA Agriculture Funding'!R$27,0,
IF(S251&gt;0,1,1-(R$27-SUM('pre-IRA tillage'!S$3:S72))/'pre-IRA tillage'!S73)),0)</f>
        <v>0</v>
      </c>
      <c r="T252">
        <f>IFERROR(IF(SUM('pre-IRA tillage'!T$3:T73)&lt;'IRA Agriculture Funding'!S$27,0,
IF(T251&gt;0,1,1-(S$27-SUM('pre-IRA tillage'!T$3:T72))/'pre-IRA tillage'!T73)),0)</f>
        <v>0</v>
      </c>
      <c r="U252">
        <f>IFERROR(IF(SUM('pre-IRA tillage'!U$3:U73)&lt;'IRA Agriculture Funding'!T$27,0,
IF(U251&gt;0,1,1-(T$27-SUM('pre-IRA tillage'!U$3:U72))/'pre-IRA tillage'!U73)),0)</f>
        <v>0</v>
      </c>
      <c r="V252">
        <f>IFERROR(IF(SUM('pre-IRA tillage'!V$3:V73)&lt;'IRA Agriculture Funding'!U$27,0,
IF(V251&gt;0,1,1-(U$27-SUM('pre-IRA tillage'!V$3:V72))/'pre-IRA tillage'!V73)),0)</f>
        <v>0</v>
      </c>
      <c r="W252">
        <v>1</v>
      </c>
      <c r="X252">
        <v>1</v>
      </c>
      <c r="Y252">
        <v>1</v>
      </c>
      <c r="Z252">
        <v>1</v>
      </c>
      <c r="AA252">
        <v>1</v>
      </c>
      <c r="AB252">
        <v>1</v>
      </c>
      <c r="AC252">
        <v>1</v>
      </c>
      <c r="AD252">
        <v>1</v>
      </c>
      <c r="AE252">
        <v>1</v>
      </c>
      <c r="AF252">
        <v>1</v>
      </c>
      <c r="AG252">
        <v>1</v>
      </c>
      <c r="AH252">
        <v>1</v>
      </c>
      <c r="AI252">
        <v>1</v>
      </c>
      <c r="AJ252">
        <v>1</v>
      </c>
      <c r="AK252">
        <v>1</v>
      </c>
      <c r="AL252">
        <v>1</v>
      </c>
    </row>
    <row r="253" spans="1:65" x14ac:dyDescent="0.35">
      <c r="A253" s="245">
        <v>1550</v>
      </c>
      <c r="B253" s="245">
        <v>1600</v>
      </c>
      <c r="C253" s="245">
        <v>1</v>
      </c>
      <c r="D253" s="245">
        <v>1</v>
      </c>
      <c r="E253" s="245">
        <v>1</v>
      </c>
      <c r="F253" s="245">
        <v>1</v>
      </c>
      <c r="G253" s="245">
        <v>1</v>
      </c>
      <c r="H253" s="245">
        <v>1</v>
      </c>
      <c r="I253" s="245">
        <v>1</v>
      </c>
      <c r="J253" s="245">
        <v>1</v>
      </c>
      <c r="K253">
        <f>IFERROR(IF(SUM('pre-IRA tillage'!K$3:K74)&lt;'IRA Agriculture Funding'!J$27,0,
IF(K252&gt;0,1,1-(J$27-SUM('pre-IRA tillage'!K$3:K73))/'pre-IRA tillage'!K74)),0)</f>
        <v>0</v>
      </c>
      <c r="L253">
        <f>IFERROR(IF(SUM('pre-IRA tillage'!L$3:L74)&lt;'IRA Agriculture Funding'!K$27,0,
IF(L252&gt;0,1,1-(K$27-SUM('pre-IRA tillage'!L$3:L73))/'pre-IRA tillage'!L74)),0)</f>
        <v>0</v>
      </c>
      <c r="M253">
        <f>IFERROR(IF(SUM('pre-IRA tillage'!M$3:M74)&lt;'IRA Agriculture Funding'!L$27,0,
IF(M252&gt;0,1,1-(L$27-SUM('pre-IRA tillage'!M$3:M73))/'pre-IRA tillage'!M74)),0)</f>
        <v>0</v>
      </c>
      <c r="N253">
        <f>IFERROR(IF(SUM('pre-IRA tillage'!N$3:N74)&lt;'IRA Agriculture Funding'!M$27,0,
IF(N252&gt;0,1,1-(M$27-SUM('pre-IRA tillage'!N$3:N73))/'pre-IRA tillage'!N74)),0)</f>
        <v>0</v>
      </c>
      <c r="O253">
        <f>IFERROR(IF(SUM('pre-IRA tillage'!O$3:O74)&lt;'IRA Agriculture Funding'!N$27,0,
IF(O252&gt;0,1,1-(N$27-SUM('pre-IRA tillage'!O$3:O73))/'pre-IRA tillage'!O74)),0)</f>
        <v>0</v>
      </c>
      <c r="P253">
        <f>IFERROR(IF(SUM('pre-IRA tillage'!P$3:P74)&lt;'IRA Agriculture Funding'!O$27,0,
IF(P252&gt;0,1,1-(O$27-SUM('pre-IRA tillage'!P$3:P73))/'pre-IRA tillage'!P74)),0)</f>
        <v>0</v>
      </c>
      <c r="Q253">
        <f>IFERROR(IF(SUM('pre-IRA tillage'!Q$3:Q74)&lt;'IRA Agriculture Funding'!P$27,0,
IF(Q252&gt;0,1,1-(P$27-SUM('pre-IRA tillage'!Q$3:Q73))/'pre-IRA tillage'!Q74)),0)</f>
        <v>0</v>
      </c>
      <c r="R253">
        <f>IFERROR(IF(SUM('pre-IRA tillage'!R$3:R74)&lt;'IRA Agriculture Funding'!Q$27,0,
IF(R252&gt;0,1,1-(Q$27-SUM('pre-IRA tillage'!R$3:R73))/'pre-IRA tillage'!R74)),0)</f>
        <v>0</v>
      </c>
      <c r="S253">
        <f>IFERROR(IF(SUM('pre-IRA tillage'!S$3:S74)&lt;'IRA Agriculture Funding'!R$27,0,
IF(S252&gt;0,1,1-(R$27-SUM('pre-IRA tillage'!S$3:S73))/'pre-IRA tillage'!S74)),0)</f>
        <v>0</v>
      </c>
      <c r="T253">
        <f>IFERROR(IF(SUM('pre-IRA tillage'!T$3:T74)&lt;'IRA Agriculture Funding'!S$27,0,
IF(T252&gt;0,1,1-(S$27-SUM('pre-IRA tillage'!T$3:T73))/'pre-IRA tillage'!T74)),0)</f>
        <v>0</v>
      </c>
      <c r="U253">
        <f>IFERROR(IF(SUM('pre-IRA tillage'!U$3:U74)&lt;'IRA Agriculture Funding'!T$27,0,
IF(U252&gt;0,1,1-(T$27-SUM('pre-IRA tillage'!U$3:U73))/'pre-IRA tillage'!U74)),0)</f>
        <v>0</v>
      </c>
      <c r="V253">
        <f>IFERROR(IF(SUM('pre-IRA tillage'!V$3:V74)&lt;'IRA Agriculture Funding'!U$27,0,
IF(V252&gt;0,1,1-(U$27-SUM('pre-IRA tillage'!V$3:V73))/'pre-IRA tillage'!V74)),0)</f>
        <v>0</v>
      </c>
      <c r="W253">
        <v>1</v>
      </c>
      <c r="X253">
        <v>1</v>
      </c>
      <c r="Y253">
        <v>1</v>
      </c>
      <c r="Z253">
        <v>1</v>
      </c>
      <c r="AA253">
        <v>1</v>
      </c>
      <c r="AB253">
        <v>1</v>
      </c>
      <c r="AC253">
        <v>1</v>
      </c>
      <c r="AD253">
        <v>1</v>
      </c>
      <c r="AE253">
        <v>1</v>
      </c>
      <c r="AF253">
        <v>1</v>
      </c>
      <c r="AG253">
        <v>1</v>
      </c>
      <c r="AH253">
        <v>1</v>
      </c>
      <c r="AI253">
        <v>1</v>
      </c>
      <c r="AJ253">
        <v>1</v>
      </c>
      <c r="AK253">
        <v>1</v>
      </c>
      <c r="AL253">
        <v>1</v>
      </c>
    </row>
    <row r="254" spans="1:65" x14ac:dyDescent="0.35">
      <c r="A254" s="245"/>
      <c r="B254" s="245"/>
      <c r="C254" s="245"/>
      <c r="D254" s="245"/>
      <c r="E254" s="245"/>
      <c r="F254" s="245"/>
      <c r="G254" s="245"/>
      <c r="H254" s="245"/>
      <c r="I254" s="245"/>
    </row>
    <row r="255" spans="1:65" ht="14.25" customHeight="1" x14ac:dyDescent="0.35">
      <c r="A255" s="233" t="s">
        <v>4971</v>
      </c>
      <c r="B255" s="234"/>
      <c r="C255" s="234"/>
      <c r="D255" s="234"/>
      <c r="E255" s="234"/>
      <c r="F255" s="234"/>
      <c r="G255" s="234"/>
      <c r="H255" s="234"/>
      <c r="I255" s="234"/>
      <c r="J255" s="234"/>
      <c r="K255" s="234"/>
      <c r="L255" s="234"/>
      <c r="M255" s="234"/>
      <c r="N255" s="234"/>
      <c r="O255" s="234"/>
      <c r="P255" s="234"/>
      <c r="Q255" s="234"/>
      <c r="R255" s="234"/>
      <c r="S255" s="234"/>
      <c r="T255" s="234"/>
      <c r="U255" s="234"/>
      <c r="V255" s="234"/>
      <c r="W255" s="234"/>
      <c r="X255" s="234"/>
      <c r="Y255" s="234"/>
      <c r="Z255" s="234"/>
      <c r="AA255" s="234"/>
      <c r="AB255" s="234"/>
      <c r="AC255" s="234"/>
      <c r="AD255" s="234"/>
      <c r="AE255" s="234"/>
      <c r="AF255" s="234"/>
      <c r="AG255" s="234"/>
      <c r="AH255" s="234"/>
      <c r="AI255" s="234"/>
      <c r="AJ255" s="234"/>
      <c r="AK255" s="234"/>
      <c r="AL255" s="234"/>
      <c r="AM255" s="234"/>
      <c r="AN255" s="236"/>
      <c r="AO255" s="236"/>
      <c r="AP255" s="236"/>
      <c r="AQ255" s="236"/>
      <c r="AR255" s="236"/>
      <c r="AS255" s="236"/>
      <c r="AT255" s="236"/>
      <c r="AU255" s="236"/>
      <c r="AV255" s="236"/>
      <c r="AW255" s="236"/>
      <c r="AX255" s="236"/>
      <c r="AY255" s="236"/>
      <c r="AZ255" s="236"/>
      <c r="BA255" s="236"/>
      <c r="BB255" s="236"/>
      <c r="BC255" s="236"/>
      <c r="BD255" s="236"/>
      <c r="BE255" s="236"/>
      <c r="BF255" s="236"/>
      <c r="BG255" s="236"/>
      <c r="BH255" s="236"/>
      <c r="BI255" s="236"/>
      <c r="BJ255" s="236"/>
      <c r="BK255" s="236"/>
      <c r="BL255" s="236"/>
      <c r="BM255" s="236"/>
    </row>
    <row r="256" spans="1:65" x14ac:dyDescent="0.35">
      <c r="A256" s="241" t="s">
        <v>4972</v>
      </c>
      <c r="B256" s="241"/>
      <c r="D256" s="241"/>
      <c r="E256" s="242"/>
      <c r="F256" s="243"/>
      <c r="G256" s="243"/>
      <c r="H256" s="243"/>
      <c r="I256" s="243"/>
      <c r="J256" s="243"/>
      <c r="K256" s="243"/>
      <c r="L256" s="243"/>
      <c r="M256" s="243"/>
      <c r="N256" s="243"/>
      <c r="O256" s="243"/>
      <c r="P256" s="243"/>
      <c r="Q256" s="243"/>
      <c r="R256" s="243"/>
      <c r="S256" s="243"/>
      <c r="T256" s="243"/>
      <c r="U256" s="243"/>
      <c r="V256" s="243"/>
      <c r="W256" s="243"/>
      <c r="X256" s="243"/>
      <c r="Y256" s="243"/>
      <c r="Z256" s="243"/>
      <c r="AA256" s="243"/>
      <c r="AB256" s="243"/>
      <c r="AC256" s="243"/>
      <c r="AD256" s="243"/>
      <c r="AE256" s="243"/>
      <c r="AF256" s="243"/>
      <c r="AG256" s="243"/>
      <c r="AH256" s="243"/>
      <c r="AI256" s="243"/>
      <c r="AJ256" s="243"/>
      <c r="AK256" s="243"/>
      <c r="AL256" s="243"/>
      <c r="AM256" s="243"/>
      <c r="AN256" s="243"/>
      <c r="AO256" s="243"/>
      <c r="AP256" s="243"/>
      <c r="AQ256" s="243"/>
      <c r="AR256" s="243"/>
      <c r="AS256" s="243"/>
      <c r="AT256" s="243"/>
      <c r="AU256" s="243"/>
      <c r="AV256" s="243"/>
      <c r="AW256" s="243"/>
      <c r="AX256" s="243"/>
      <c r="AY256" s="243"/>
      <c r="AZ256" s="243"/>
      <c r="BA256" s="243"/>
      <c r="BB256" s="243"/>
      <c r="BC256" s="243"/>
      <c r="BD256" s="243"/>
      <c r="BE256" s="243"/>
      <c r="BF256" s="243"/>
      <c r="BG256" s="243"/>
      <c r="BH256" s="243"/>
      <c r="BI256" s="243"/>
      <c r="BJ256" s="243"/>
      <c r="BK256" s="243"/>
      <c r="BL256" s="243"/>
      <c r="BM256" s="243"/>
    </row>
    <row r="257" spans="1:65" x14ac:dyDescent="0.35">
      <c r="A257" s="251"/>
      <c r="B257" s="251"/>
      <c r="C257" s="251" t="s">
        <v>621</v>
      </c>
      <c r="D257" s="251" t="s">
        <v>590</v>
      </c>
      <c r="F257" s="243"/>
      <c r="G257" s="243"/>
      <c r="H257" s="243"/>
      <c r="I257" s="243"/>
      <c r="J257" s="243"/>
      <c r="K257" s="243"/>
      <c r="L257" s="243"/>
      <c r="M257" s="243"/>
      <c r="N257" s="243"/>
      <c r="O257" s="243"/>
      <c r="P257" s="243"/>
      <c r="Q257" s="243"/>
      <c r="R257" s="243"/>
      <c r="S257" s="243"/>
      <c r="T257" s="243"/>
      <c r="U257" s="243"/>
      <c r="V257" s="243"/>
      <c r="W257" s="243"/>
      <c r="X257" s="243"/>
      <c r="Y257" s="243"/>
      <c r="Z257" s="243"/>
      <c r="AA257" s="243"/>
      <c r="AB257" s="243"/>
      <c r="AC257" s="243"/>
      <c r="AD257" s="243"/>
      <c r="AE257" s="243"/>
      <c r="AF257" s="243"/>
      <c r="AG257" s="243"/>
      <c r="AH257" s="243"/>
      <c r="AI257" s="243"/>
      <c r="AJ257" s="243"/>
      <c r="AK257" s="243"/>
      <c r="AL257" s="243"/>
      <c r="AM257" s="243"/>
      <c r="AN257" s="243"/>
      <c r="AO257" s="243"/>
      <c r="AP257" s="243"/>
      <c r="AQ257" s="243"/>
      <c r="AR257" s="243"/>
      <c r="AS257" s="243"/>
      <c r="AT257" s="243"/>
      <c r="AU257" s="243"/>
      <c r="AV257" s="243"/>
      <c r="AW257" s="243"/>
      <c r="AX257" s="243"/>
      <c r="AY257" s="243"/>
      <c r="AZ257" s="243"/>
      <c r="BA257" s="243"/>
      <c r="BB257" s="243"/>
      <c r="BC257" s="243"/>
      <c r="BD257" s="243"/>
      <c r="BE257" s="243"/>
      <c r="BF257" s="243"/>
      <c r="BG257" s="243"/>
      <c r="BH257" s="243"/>
      <c r="BI257" s="243"/>
      <c r="BJ257" s="243"/>
      <c r="BK257" s="243"/>
      <c r="BL257" s="243"/>
      <c r="BM257" s="243"/>
    </row>
    <row r="258" spans="1:65" x14ac:dyDescent="0.35">
      <c r="A258" s="252" t="s">
        <v>4973</v>
      </c>
      <c r="B258" s="252" t="s">
        <v>4974</v>
      </c>
      <c r="C258" s="252" t="s">
        <v>619</v>
      </c>
      <c r="D258" s="252" t="s">
        <v>620</v>
      </c>
      <c r="E258" s="236">
        <v>2015</v>
      </c>
      <c r="F258" s="236">
        <v>2016</v>
      </c>
      <c r="G258" s="236">
        <v>2017</v>
      </c>
      <c r="H258" s="236">
        <v>2018</v>
      </c>
      <c r="I258" s="236">
        <v>2019</v>
      </c>
      <c r="J258" s="236">
        <v>2020</v>
      </c>
      <c r="K258" s="236">
        <v>2021</v>
      </c>
      <c r="L258" s="236">
        <v>2022</v>
      </c>
      <c r="M258" s="236">
        <v>2023</v>
      </c>
      <c r="N258" s="236">
        <v>2024</v>
      </c>
      <c r="O258" s="236">
        <v>2025</v>
      </c>
      <c r="P258" s="236">
        <v>2026</v>
      </c>
      <c r="Q258" s="236">
        <v>2027</v>
      </c>
      <c r="R258" s="236">
        <v>2028</v>
      </c>
      <c r="S258" s="236">
        <v>2029</v>
      </c>
      <c r="T258" s="236">
        <v>2030</v>
      </c>
      <c r="U258" s="236">
        <v>2031</v>
      </c>
      <c r="V258" s="236">
        <v>2032</v>
      </c>
      <c r="W258" s="236">
        <v>2033</v>
      </c>
      <c r="X258" s="236">
        <v>2034</v>
      </c>
      <c r="Y258" s="236">
        <v>2035</v>
      </c>
      <c r="Z258" s="236">
        <v>2036</v>
      </c>
      <c r="AA258" s="236">
        <v>2037</v>
      </c>
      <c r="AB258" s="236">
        <v>2038</v>
      </c>
      <c r="AC258" s="236">
        <v>2039</v>
      </c>
      <c r="AD258" s="236">
        <v>2040</v>
      </c>
      <c r="AE258" s="236">
        <v>2041</v>
      </c>
      <c r="AF258" s="236">
        <v>2042</v>
      </c>
      <c r="AG258" s="236">
        <v>2043</v>
      </c>
      <c r="AH258" s="236">
        <v>2044</v>
      </c>
      <c r="AI258" s="236">
        <v>2045</v>
      </c>
      <c r="AJ258" s="236">
        <v>2046</v>
      </c>
      <c r="AK258" s="236">
        <v>2047</v>
      </c>
      <c r="AL258" s="236">
        <v>2048</v>
      </c>
      <c r="AM258" s="236">
        <v>2049</v>
      </c>
      <c r="AN258" s="236">
        <v>2050</v>
      </c>
      <c r="AO258" s="236"/>
      <c r="AP258" s="236"/>
      <c r="AQ258" s="236"/>
      <c r="AR258" s="236"/>
      <c r="AS258" s="236"/>
      <c r="AT258" s="236"/>
      <c r="AU258" s="236"/>
      <c r="AV258" s="236"/>
      <c r="AW258" s="236"/>
      <c r="AX258" s="236"/>
      <c r="AY258" s="236"/>
      <c r="AZ258" s="236"/>
      <c r="BA258" s="236"/>
      <c r="BB258" s="236"/>
      <c r="BC258" s="236"/>
      <c r="BD258" s="236"/>
      <c r="BE258" s="236"/>
      <c r="BF258" s="236"/>
      <c r="BG258" s="236"/>
      <c r="BH258" s="236"/>
      <c r="BI258" s="236"/>
      <c r="BJ258" s="236"/>
      <c r="BK258" s="236"/>
      <c r="BL258" s="236"/>
      <c r="BM258" s="236"/>
    </row>
    <row r="259" spans="1:65" x14ac:dyDescent="0.35">
      <c r="A259" s="253">
        <v>1</v>
      </c>
      <c r="B259" s="254">
        <f t="shared" ref="B259:B330" si="3">AVERAGE(C259:D259)</f>
        <v>-1125</v>
      </c>
      <c r="C259" s="254">
        <v>-1150</v>
      </c>
      <c r="D259" s="254">
        <v>-1100</v>
      </c>
      <c r="E259" s="255">
        <f>'pre-IRA cropsrice'!C3</f>
        <v>0</v>
      </c>
      <c r="F259" s="255">
        <f>'pre-IRA cropsrice'!D3</f>
        <v>88419651.528832555</v>
      </c>
      <c r="G259" s="255">
        <f>'pre-IRA cropsrice'!E3</f>
        <v>176839303.05766511</v>
      </c>
      <c r="H259" s="255">
        <f>'pre-IRA cropsrice'!F3</f>
        <v>265258954.5864976</v>
      </c>
      <c r="I259" s="255">
        <f>'pre-IRA cropsrice'!G3</f>
        <v>353678606.11533022</v>
      </c>
      <c r="J259" s="255">
        <f>'pre-IRA cropsrice'!H3</f>
        <v>442098257.64416277</v>
      </c>
      <c r="K259" s="255">
        <f>'pre-IRA cropsrice'!I3</f>
        <v>834593970.9637326</v>
      </c>
      <c r="L259" s="255">
        <f>'pre-IRA cropsrice'!J3</f>
        <v>1246764446.4775379</v>
      </c>
      <c r="M259" s="255">
        <f>'pre-IRA cropsrice'!K3</f>
        <v>1658934921.9913428</v>
      </c>
      <c r="N259" s="255">
        <f>'pre-IRA cropsrice'!L3</f>
        <v>2071105397.5051479</v>
      </c>
      <c r="O259" s="255">
        <f>'pre-IRA cropsrice'!M3</f>
        <v>2483275873.0189533</v>
      </c>
      <c r="P259" s="255">
        <f>'pre-IRA cropsrice'!N3</f>
        <v>1986620917.634357</v>
      </c>
      <c r="Q259" s="255">
        <f>'pre-IRA cropsrice'!O3</f>
        <v>1489965962.2497604</v>
      </c>
      <c r="R259" s="255">
        <f>'pre-IRA cropsrice'!P3</f>
        <v>993311006.86516404</v>
      </c>
      <c r="S259" s="255">
        <f>'pre-IRA cropsrice'!Q3</f>
        <v>496656051.48056757</v>
      </c>
      <c r="T259" s="255">
        <f>'pre-IRA cropsrice'!R3</f>
        <v>1096.0959708507673</v>
      </c>
      <c r="U259" s="255">
        <f>'pre-IRA cropsrice'!S3</f>
        <v>71590557.357793629</v>
      </c>
      <c r="V259" s="255">
        <f>'pre-IRA cropsrice'!T3</f>
        <v>143180018.61961639</v>
      </c>
      <c r="W259" s="255">
        <f>'pre-IRA cropsrice'!U3</f>
        <v>214769479.88143915</v>
      </c>
      <c r="X259" s="255">
        <f>'pre-IRA cropsrice'!V3</f>
        <v>286358941.14326197</v>
      </c>
      <c r="Y259" s="255">
        <f>'pre-IRA cropsrice'!W3</f>
        <v>357948402.40508473</v>
      </c>
      <c r="Z259" s="255">
        <f>'pre-IRA cropsrice'!X3</f>
        <v>286545653.01422614</v>
      </c>
      <c r="AA259" s="255">
        <f>'pre-IRA cropsrice'!Y3</f>
        <v>215142903.62336761</v>
      </c>
      <c r="AB259" s="255">
        <f>'pre-IRA cropsrice'!Z3</f>
        <v>143740154.23250902</v>
      </c>
      <c r="AC259" s="255">
        <f>'pre-IRA cropsrice'!AA3</f>
        <v>72337404.841650426</v>
      </c>
      <c r="AD259" s="255">
        <f>'pre-IRA cropsrice'!AB3</f>
        <v>934655.4507918579</v>
      </c>
      <c r="AE259" s="255">
        <f>'pre-IRA cropsrice'!AC3</f>
        <v>747724.3606334863</v>
      </c>
      <c r="AF259" s="255">
        <f>'pre-IRA cropsrice'!AD3</f>
        <v>560793.2704751147</v>
      </c>
      <c r="AG259" s="255">
        <f>'pre-IRA cropsrice'!AE3</f>
        <v>373862.18031674303</v>
      </c>
      <c r="AH259" s="255">
        <f>'pre-IRA cropsrice'!AF3</f>
        <v>186931.09015837152</v>
      </c>
      <c r="AI259" s="255">
        <f>'pre-IRA cropsrice'!AG3</f>
        <v>0</v>
      </c>
      <c r="AJ259" s="255">
        <f>'pre-IRA cropsrice'!AH3</f>
        <v>705609496.60667837</v>
      </c>
      <c r="AK259" s="255">
        <f>'pre-IRA cropsrice'!AI3</f>
        <v>1411218993.2133567</v>
      </c>
      <c r="AL259" s="255">
        <f>'pre-IRA cropsrice'!AJ3</f>
        <v>2116828489.820035</v>
      </c>
      <c r="AM259" s="255">
        <f>'pre-IRA cropsrice'!AK3</f>
        <v>2822437986.4267135</v>
      </c>
      <c r="AN259" s="255">
        <f>'pre-IRA cropsrice'!AL3</f>
        <v>3528047483.0333915</v>
      </c>
      <c r="AO259" s="255"/>
      <c r="AP259" s="255"/>
      <c r="AQ259" s="255"/>
      <c r="AR259" s="255"/>
      <c r="AS259" s="255"/>
      <c r="AT259" s="255"/>
      <c r="AU259" s="255"/>
      <c r="AV259" s="255"/>
      <c r="AW259" s="255"/>
      <c r="AX259" s="255"/>
      <c r="AY259" s="255"/>
      <c r="AZ259" s="255"/>
      <c r="BA259" s="255"/>
      <c r="BB259" s="255"/>
      <c r="BC259" s="255"/>
      <c r="BD259" s="255"/>
      <c r="BE259" s="255"/>
      <c r="BF259" s="255"/>
      <c r="BG259" s="255"/>
      <c r="BH259" s="255"/>
      <c r="BI259" s="255"/>
      <c r="BJ259" s="255"/>
      <c r="BK259" s="255"/>
      <c r="BL259" s="255"/>
      <c r="BM259" s="255"/>
    </row>
    <row r="260" spans="1:65" x14ac:dyDescent="0.35">
      <c r="A260" s="253">
        <v>1</v>
      </c>
      <c r="B260" s="254">
        <f t="shared" si="3"/>
        <v>-1075</v>
      </c>
      <c r="C260" s="254">
        <v>-1100</v>
      </c>
      <c r="D260" s="254">
        <v>-1050</v>
      </c>
      <c r="E260" s="255">
        <f>'pre-IRA cropsrice'!C4</f>
        <v>0</v>
      </c>
      <c r="F260" s="255">
        <f>'pre-IRA cropsrice'!D4</f>
        <v>0</v>
      </c>
      <c r="G260" s="255">
        <f>'pre-IRA cropsrice'!E4</f>
        <v>0</v>
      </c>
      <c r="H260" s="255">
        <f>'pre-IRA cropsrice'!F4</f>
        <v>0</v>
      </c>
      <c r="I260" s="255">
        <f>'pre-IRA cropsrice'!G4</f>
        <v>0</v>
      </c>
      <c r="J260" s="255">
        <f>'pre-IRA cropsrice'!H4</f>
        <v>0</v>
      </c>
      <c r="K260" s="255">
        <f>'pre-IRA cropsrice'!I4</f>
        <v>4532397397.7451258</v>
      </c>
      <c r="L260" s="255">
        <f>'pre-IRA cropsrice'!J4</f>
        <v>9064794795.4902515</v>
      </c>
      <c r="M260" s="255">
        <f>'pre-IRA cropsrice'!K4</f>
        <v>13597192193.235374</v>
      </c>
      <c r="N260" s="255">
        <f>'pre-IRA cropsrice'!L4</f>
        <v>18129589590.980503</v>
      </c>
      <c r="O260" s="255">
        <f>'pre-IRA cropsrice'!M4</f>
        <v>22661986988.725624</v>
      </c>
      <c r="P260" s="255">
        <f>'pre-IRA cropsrice'!N4</f>
        <v>18163388093.080204</v>
      </c>
      <c r="Q260" s="255">
        <f>'pre-IRA cropsrice'!O4</f>
        <v>13664789197.434782</v>
      </c>
      <c r="R260" s="255">
        <f>'pre-IRA cropsrice'!P4</f>
        <v>9166190301.789362</v>
      </c>
      <c r="S260" s="255">
        <f>'pre-IRA cropsrice'!Q4</f>
        <v>4667591406.1439409</v>
      </c>
      <c r="T260" s="255">
        <f>'pre-IRA cropsrice'!R4</f>
        <v>168992510.4985199</v>
      </c>
      <c r="U260" s="255">
        <f>'pre-IRA cropsrice'!S4</f>
        <v>135252976.66231552</v>
      </c>
      <c r="V260" s="255">
        <f>'pre-IRA cropsrice'!T4</f>
        <v>101513442.82611114</v>
      </c>
      <c r="W260" s="255">
        <f>'pre-IRA cropsrice'!U4</f>
        <v>67773908.989906758</v>
      </c>
      <c r="X260" s="255">
        <f>'pre-IRA cropsrice'!V4</f>
        <v>34034375.153702386</v>
      </c>
      <c r="Y260" s="255">
        <f>'pre-IRA cropsrice'!W4</f>
        <v>294841.31749800645</v>
      </c>
      <c r="Z260" s="255">
        <f>'pre-IRA cropsrice'!X4</f>
        <v>7100322.5037502134</v>
      </c>
      <c r="AA260" s="255">
        <f>'pre-IRA cropsrice'!Y4</f>
        <v>13905803.690002421</v>
      </c>
      <c r="AB260" s="255">
        <f>'pre-IRA cropsrice'!Z4</f>
        <v>20711284.876254626</v>
      </c>
      <c r="AC260" s="255">
        <f>'pre-IRA cropsrice'!AA4</f>
        <v>27516766.062506836</v>
      </c>
      <c r="AD260" s="255">
        <f>'pre-IRA cropsrice'!AB4</f>
        <v>34322247.248759039</v>
      </c>
      <c r="AE260" s="255">
        <f>'pre-IRA cropsrice'!AC4</f>
        <v>1607337742.6213446</v>
      </c>
      <c r="AF260" s="255">
        <f>'pre-IRA cropsrice'!AD4</f>
        <v>3180353237.9939294</v>
      </c>
      <c r="AG260" s="255">
        <f>'pre-IRA cropsrice'!AE4</f>
        <v>4753368733.3665161</v>
      </c>
      <c r="AH260" s="255">
        <f>'pre-IRA cropsrice'!AF4</f>
        <v>6326384228.7391005</v>
      </c>
      <c r="AI260" s="255">
        <f>'pre-IRA cropsrice'!AG4</f>
        <v>7899399724.1116848</v>
      </c>
      <c r="AJ260" s="255">
        <f>'pre-IRA cropsrice'!AH4</f>
        <v>6368738398.0726557</v>
      </c>
      <c r="AK260" s="255">
        <f>'pre-IRA cropsrice'!AI4</f>
        <v>4838077072.0336275</v>
      </c>
      <c r="AL260" s="255">
        <f>'pre-IRA cropsrice'!AJ4</f>
        <v>3307415745.9945998</v>
      </c>
      <c r="AM260" s="255">
        <f>'pre-IRA cropsrice'!AK4</f>
        <v>1776754419.9555709</v>
      </c>
      <c r="AN260" s="255">
        <f>'pre-IRA cropsrice'!AL4</f>
        <v>246093093.91654325</v>
      </c>
      <c r="AO260" s="256"/>
      <c r="AP260" s="256"/>
      <c r="AQ260" s="256"/>
      <c r="AR260" s="256"/>
      <c r="AS260" s="256"/>
      <c r="AT260" s="256"/>
      <c r="AU260" s="256"/>
      <c r="AV260" s="256"/>
      <c r="AW260" s="256"/>
      <c r="AX260" s="256"/>
      <c r="AY260" s="256"/>
      <c r="AZ260" s="256"/>
      <c r="BA260" s="256"/>
      <c r="BB260" s="256"/>
      <c r="BC260" s="256"/>
      <c r="BD260" s="256"/>
      <c r="BE260" s="256"/>
      <c r="BF260" s="256"/>
      <c r="BG260" s="256"/>
      <c r="BH260" s="256"/>
      <c r="BI260" s="256"/>
      <c r="BJ260" s="256"/>
      <c r="BK260" s="256"/>
      <c r="BL260" s="256"/>
      <c r="BM260" s="256"/>
    </row>
    <row r="261" spans="1:65" x14ac:dyDescent="0.35">
      <c r="A261" s="253">
        <v>1</v>
      </c>
      <c r="B261" s="254">
        <f t="shared" si="3"/>
        <v>-1025</v>
      </c>
      <c r="C261" s="254">
        <v>-1050</v>
      </c>
      <c r="D261" s="254">
        <v>-1000</v>
      </c>
      <c r="E261" s="255">
        <f>'pre-IRA cropsrice'!C5</f>
        <v>5343443285.923913</v>
      </c>
      <c r="F261" s="255">
        <f>'pre-IRA cropsrice'!D5</f>
        <v>4730628981.0054159</v>
      </c>
      <c r="G261" s="255">
        <f>'pre-IRA cropsrice'!E5</f>
        <v>4117814676.0869184</v>
      </c>
      <c r="H261" s="255">
        <f>'pre-IRA cropsrice'!F5</f>
        <v>3505000371.1684203</v>
      </c>
      <c r="I261" s="255">
        <f>'pre-IRA cropsrice'!G5</f>
        <v>2892186066.2499228</v>
      </c>
      <c r="J261" s="255">
        <f>'pre-IRA cropsrice'!H5</f>
        <v>2279371761.3314257</v>
      </c>
      <c r="K261" s="255">
        <f>'pre-IRA cropsrice'!I5</f>
        <v>1956819739.7942319</v>
      </c>
      <c r="L261" s="255">
        <f>'pre-IRA cropsrice'!J5</f>
        <v>1735706926.8063438</v>
      </c>
      <c r="M261" s="255">
        <f>'pre-IRA cropsrice'!K5</f>
        <v>1514594113.8184557</v>
      </c>
      <c r="N261" s="255">
        <f>'pre-IRA cropsrice'!L5</f>
        <v>1293481300.8305678</v>
      </c>
      <c r="O261" s="255">
        <f>'pre-IRA cropsrice'!M5</f>
        <v>1072368487.8426803</v>
      </c>
      <c r="P261" s="255">
        <f>'pre-IRA cropsrice'!N5</f>
        <v>1560764529.9353108</v>
      </c>
      <c r="Q261" s="255">
        <f>'pre-IRA cropsrice'!O5</f>
        <v>2049160572.0279419</v>
      </c>
      <c r="R261" s="255">
        <f>'pre-IRA cropsrice'!P5</f>
        <v>2537556614.1205726</v>
      </c>
      <c r="S261" s="255">
        <f>'pre-IRA cropsrice'!Q5</f>
        <v>3025952656.213203</v>
      </c>
      <c r="T261" s="255">
        <f>'pre-IRA cropsrice'!R5</f>
        <v>3514348698.3058338</v>
      </c>
      <c r="U261" s="255">
        <f>'pre-IRA cropsrice'!S5</f>
        <v>2817579709.9695501</v>
      </c>
      <c r="V261" s="255">
        <f>'pre-IRA cropsrice'!T5</f>
        <v>2120810721.633266</v>
      </c>
      <c r="W261" s="255">
        <f>'pre-IRA cropsrice'!U5</f>
        <v>1424041733.2969825</v>
      </c>
      <c r="X261" s="255">
        <f>'pre-IRA cropsrice'!V5</f>
        <v>727272744.96069872</v>
      </c>
      <c r="Y261" s="255">
        <f>'pre-IRA cropsrice'!W5</f>
        <v>30503756.62441488</v>
      </c>
      <c r="Z261" s="255">
        <f>'pre-IRA cropsrice'!X5</f>
        <v>917974787.64554203</v>
      </c>
      <c r="AA261" s="255">
        <f>'pre-IRA cropsrice'!Y5</f>
        <v>1805445818.6666694</v>
      </c>
      <c r="AB261" s="255">
        <f>'pre-IRA cropsrice'!Z5</f>
        <v>2692916849.6877961</v>
      </c>
      <c r="AC261" s="255">
        <f>'pre-IRA cropsrice'!AA5</f>
        <v>3580387880.7089233</v>
      </c>
      <c r="AD261" s="255">
        <f>'pre-IRA cropsrice'!AB5</f>
        <v>4467858911.730051</v>
      </c>
      <c r="AE261" s="255">
        <f>'pre-IRA cropsrice'!AC5</f>
        <v>3619400908.6567464</v>
      </c>
      <c r="AF261" s="255">
        <f>'pre-IRA cropsrice'!AD5</f>
        <v>2770942905.5834422</v>
      </c>
      <c r="AG261" s="255">
        <f>'pre-IRA cropsrice'!AE5</f>
        <v>1922484902.510138</v>
      </c>
      <c r="AH261" s="255">
        <f>'pre-IRA cropsrice'!AF5</f>
        <v>1074026899.4368339</v>
      </c>
      <c r="AI261" s="255">
        <f>'pre-IRA cropsrice'!AG5</f>
        <v>225568896.36352989</v>
      </c>
      <c r="AJ261" s="255">
        <f>'pre-IRA cropsrice'!AH5</f>
        <v>825286005.50703883</v>
      </c>
      <c r="AK261" s="255">
        <f>'pre-IRA cropsrice'!AI5</f>
        <v>1425003114.650548</v>
      </c>
      <c r="AL261" s="255">
        <f>'pre-IRA cropsrice'!AJ5</f>
        <v>2024720223.7940564</v>
      </c>
      <c r="AM261" s="255">
        <f>'pre-IRA cropsrice'!AK5</f>
        <v>2624437332.9375658</v>
      </c>
      <c r="AN261" s="255">
        <f>'pre-IRA cropsrice'!AL5</f>
        <v>3224154442.0810747</v>
      </c>
      <c r="AO261" s="256"/>
      <c r="AP261" s="256"/>
      <c r="AQ261" s="256"/>
      <c r="AR261" s="256"/>
      <c r="AS261" s="256"/>
      <c r="AT261" s="256"/>
      <c r="AU261" s="256"/>
      <c r="AV261" s="256"/>
      <c r="AW261" s="256"/>
      <c r="AX261" s="256"/>
      <c r="AY261" s="256"/>
      <c r="AZ261" s="256"/>
      <c r="BA261" s="256"/>
      <c r="BB261" s="256"/>
      <c r="BC261" s="256"/>
      <c r="BD261" s="256"/>
      <c r="BE261" s="256"/>
      <c r="BF261" s="256"/>
      <c r="BG261" s="256"/>
      <c r="BH261" s="256"/>
      <c r="BI261" s="256"/>
      <c r="BJ261" s="256"/>
      <c r="BK261" s="256"/>
      <c r="BL261" s="256"/>
      <c r="BM261" s="256"/>
    </row>
    <row r="262" spans="1:65" x14ac:dyDescent="0.35">
      <c r="A262" s="253">
        <v>1</v>
      </c>
      <c r="B262" s="254">
        <f t="shared" si="3"/>
        <v>-975</v>
      </c>
      <c r="C262" s="254">
        <v>-1000</v>
      </c>
      <c r="D262" s="254">
        <v>-950</v>
      </c>
      <c r="E262" s="255">
        <f>'pre-IRA cropsrice'!C6</f>
        <v>661237241.7049731</v>
      </c>
      <c r="F262" s="255">
        <f>'pre-IRA cropsrice'!D6</f>
        <v>3476871043.2037597</v>
      </c>
      <c r="G262" s="255">
        <f>'pre-IRA cropsrice'!E6</f>
        <v>6292504844.7025461</v>
      </c>
      <c r="H262" s="255">
        <f>'pre-IRA cropsrice'!F6</f>
        <v>9108138646.201334</v>
      </c>
      <c r="I262" s="255">
        <f>'pre-IRA cropsrice'!G6</f>
        <v>11923772447.700119</v>
      </c>
      <c r="J262" s="255">
        <f>'pre-IRA cropsrice'!H6</f>
        <v>14739406249.198902</v>
      </c>
      <c r="K262" s="255">
        <f>'pre-IRA cropsrice'!I6</f>
        <v>11859647329.357124</v>
      </c>
      <c r="L262" s="255">
        <f>'pre-IRA cropsrice'!J6</f>
        <v>9635838320.7014351</v>
      </c>
      <c r="M262" s="255">
        <f>'pre-IRA cropsrice'!K6</f>
        <v>7412029312.0457468</v>
      </c>
      <c r="N262" s="255">
        <f>'pre-IRA cropsrice'!L6</f>
        <v>5188220303.3900595</v>
      </c>
      <c r="O262" s="255">
        <f>'pre-IRA cropsrice'!M6</f>
        <v>2964411294.7343712</v>
      </c>
      <c r="P262" s="255">
        <f>'pre-IRA cropsrice'!N6</f>
        <v>3028160042.2215366</v>
      </c>
      <c r="Q262" s="255">
        <f>'pre-IRA cropsrice'!O6</f>
        <v>3091908789.7087026</v>
      </c>
      <c r="R262" s="255">
        <f>'pre-IRA cropsrice'!P6</f>
        <v>3155657537.195868</v>
      </c>
      <c r="S262" s="255">
        <f>'pre-IRA cropsrice'!Q6</f>
        <v>3219406284.6830339</v>
      </c>
      <c r="T262" s="255">
        <f>'pre-IRA cropsrice'!R6</f>
        <v>3283155032.1701989</v>
      </c>
      <c r="U262" s="255">
        <f>'pre-IRA cropsrice'!S6</f>
        <v>3545358990.7128086</v>
      </c>
      <c r="V262" s="255">
        <f>'pre-IRA cropsrice'!T6</f>
        <v>3807562949.2554173</v>
      </c>
      <c r="W262" s="255">
        <f>'pre-IRA cropsrice'!U6</f>
        <v>4069766907.7980256</v>
      </c>
      <c r="X262" s="255">
        <f>'pre-IRA cropsrice'!V6</f>
        <v>4331970866.3406343</v>
      </c>
      <c r="Y262" s="255">
        <f>'pre-IRA cropsrice'!W6</f>
        <v>4594174824.8832445</v>
      </c>
      <c r="Z262" s="255">
        <f>'pre-IRA cropsrice'!X6</f>
        <v>4406708123.9261169</v>
      </c>
      <c r="AA262" s="255">
        <f>'pre-IRA cropsrice'!Y6</f>
        <v>4219241422.9689894</v>
      </c>
      <c r="AB262" s="255">
        <f>'pre-IRA cropsrice'!Z6</f>
        <v>4031774722.0118618</v>
      </c>
      <c r="AC262" s="255">
        <f>'pre-IRA cropsrice'!AA6</f>
        <v>3844308021.0547342</v>
      </c>
      <c r="AD262" s="255">
        <f>'pre-IRA cropsrice'!AB6</f>
        <v>3656841320.0976071</v>
      </c>
      <c r="AE262" s="255">
        <f>'pre-IRA cropsrice'!AC6</f>
        <v>3158608073.6998777</v>
      </c>
      <c r="AF262" s="255">
        <f>'pre-IRA cropsrice'!AD6</f>
        <v>2660374827.3021479</v>
      </c>
      <c r="AG262" s="255">
        <f>'pre-IRA cropsrice'!AE6</f>
        <v>2162141580.9044185</v>
      </c>
      <c r="AH262" s="255">
        <f>'pre-IRA cropsrice'!AF6</f>
        <v>1663908334.5066891</v>
      </c>
      <c r="AI262" s="255">
        <f>'pre-IRA cropsrice'!AG6</f>
        <v>1165675088.1089594</v>
      </c>
      <c r="AJ262" s="255">
        <f>'pre-IRA cropsrice'!AH6</f>
        <v>2149725669.0837708</v>
      </c>
      <c r="AK262" s="255">
        <f>'pre-IRA cropsrice'!AI6</f>
        <v>3133776250.0585818</v>
      </c>
      <c r="AL262" s="255">
        <f>'pre-IRA cropsrice'!AJ6</f>
        <v>4117826831.0333939</v>
      </c>
      <c r="AM262" s="255">
        <f>'pre-IRA cropsrice'!AK6</f>
        <v>5101877412.0082035</v>
      </c>
      <c r="AN262" s="255">
        <f>'pre-IRA cropsrice'!AL6</f>
        <v>6085927992.983016</v>
      </c>
      <c r="AO262" s="255"/>
      <c r="AP262" s="255"/>
      <c r="AQ262" s="255"/>
      <c r="AR262" s="255"/>
      <c r="AS262" s="255"/>
      <c r="AT262" s="255"/>
      <c r="AU262" s="255"/>
      <c r="AV262" s="255"/>
      <c r="AW262" s="255"/>
      <c r="AX262" s="255"/>
      <c r="AY262" s="255"/>
      <c r="AZ262" s="255"/>
      <c r="BA262" s="255"/>
      <c r="BB262" s="255"/>
      <c r="BC262" s="255"/>
      <c r="BD262" s="255"/>
      <c r="BE262" s="255"/>
      <c r="BF262" s="255"/>
      <c r="BG262" s="255"/>
      <c r="BH262" s="255"/>
      <c r="BI262" s="255"/>
      <c r="BJ262" s="255"/>
      <c r="BK262" s="255"/>
      <c r="BL262" s="255"/>
      <c r="BM262" s="255"/>
    </row>
    <row r="263" spans="1:65" x14ac:dyDescent="0.35">
      <c r="A263" s="253">
        <v>1</v>
      </c>
      <c r="B263" s="254">
        <f t="shared" si="3"/>
        <v>-925</v>
      </c>
      <c r="C263" s="254">
        <v>-950</v>
      </c>
      <c r="D263" s="254">
        <v>-900</v>
      </c>
      <c r="E263" s="255">
        <f>'pre-IRA cropsrice'!C7</f>
        <v>388500681.90351439</v>
      </c>
      <c r="F263" s="255">
        <f>'pre-IRA cropsrice'!D7</f>
        <v>1944486969.0354726</v>
      </c>
      <c r="G263" s="255">
        <f>'pre-IRA cropsrice'!E7</f>
        <v>3500473256.1674309</v>
      </c>
      <c r="H263" s="255">
        <f>'pre-IRA cropsrice'!F7</f>
        <v>5056459543.2993889</v>
      </c>
      <c r="I263" s="255">
        <f>'pre-IRA cropsrice'!G7</f>
        <v>6612445830.4313478</v>
      </c>
      <c r="J263" s="255">
        <f>'pre-IRA cropsrice'!H7</f>
        <v>8168432117.5633059</v>
      </c>
      <c r="K263" s="255">
        <f>'pre-IRA cropsrice'!I7</f>
        <v>6244613306.5387793</v>
      </c>
      <c r="L263" s="255">
        <f>'pre-IRA cropsrice'!J7</f>
        <v>4684315402.0864887</v>
      </c>
      <c r="M263" s="255">
        <f>'pre-IRA cropsrice'!K7</f>
        <v>3124017497.6341982</v>
      </c>
      <c r="N263" s="255">
        <f>'pre-IRA cropsrice'!L7</f>
        <v>1563719593.1819072</v>
      </c>
      <c r="O263" s="255">
        <f>'pre-IRA cropsrice'!M7</f>
        <v>3421688.7296157647</v>
      </c>
      <c r="P263" s="255">
        <f>'pre-IRA cropsrice'!N7</f>
        <v>121776942.55223528</v>
      </c>
      <c r="Q263" s="255">
        <f>'pre-IRA cropsrice'!O7</f>
        <v>240132196.37485474</v>
      </c>
      <c r="R263" s="255">
        <f>'pre-IRA cropsrice'!P7</f>
        <v>358487450.19747424</v>
      </c>
      <c r="S263" s="255">
        <f>'pre-IRA cropsrice'!Q7</f>
        <v>476842704.02009374</v>
      </c>
      <c r="T263" s="255">
        <f>'pre-IRA cropsrice'!R7</f>
        <v>595197957.84271312</v>
      </c>
      <c r="U263" s="255">
        <f>'pre-IRA cropsrice'!S7</f>
        <v>1217313812.9182177</v>
      </c>
      <c r="V263" s="255">
        <f>'pre-IRA cropsrice'!T7</f>
        <v>1839429667.9937222</v>
      </c>
      <c r="W263" s="255">
        <f>'pre-IRA cropsrice'!U7</f>
        <v>2461545523.0692267</v>
      </c>
      <c r="X263" s="255">
        <f>'pre-IRA cropsrice'!V7</f>
        <v>3083661378.144731</v>
      </c>
      <c r="Y263" s="255">
        <f>'pre-IRA cropsrice'!W7</f>
        <v>3705777233.2202358</v>
      </c>
      <c r="Z263" s="255">
        <f>'pre-IRA cropsrice'!X7</f>
        <v>3239690721.8162513</v>
      </c>
      <c r="AA263" s="255">
        <f>'pre-IRA cropsrice'!Y7</f>
        <v>2773604210.4122667</v>
      </c>
      <c r="AB263" s="255">
        <f>'pre-IRA cropsrice'!Z7</f>
        <v>2307517699.0082827</v>
      </c>
      <c r="AC263" s="255">
        <f>'pre-IRA cropsrice'!AA7</f>
        <v>1841431187.6042979</v>
      </c>
      <c r="AD263" s="255">
        <f>'pre-IRA cropsrice'!AB7</f>
        <v>1375344676.2003136</v>
      </c>
      <c r="AE263" s="255">
        <f>'pre-IRA cropsrice'!AC7</f>
        <v>2372577538.0815883</v>
      </c>
      <c r="AF263" s="255">
        <f>'pre-IRA cropsrice'!AD7</f>
        <v>3369810399.962863</v>
      </c>
      <c r="AG263" s="255">
        <f>'pre-IRA cropsrice'!AE7</f>
        <v>4367043261.8441372</v>
      </c>
      <c r="AH263" s="255">
        <f>'pre-IRA cropsrice'!AF7</f>
        <v>5364276123.7254133</v>
      </c>
      <c r="AI263" s="255">
        <f>'pre-IRA cropsrice'!AG7</f>
        <v>6361508985.6066875</v>
      </c>
      <c r="AJ263" s="255">
        <f>'pre-IRA cropsrice'!AH7</f>
        <v>5189719524.4191351</v>
      </c>
      <c r="AK263" s="255">
        <f>'pre-IRA cropsrice'!AI7</f>
        <v>4017930063.2315817</v>
      </c>
      <c r="AL263" s="255">
        <f>'pre-IRA cropsrice'!AJ7</f>
        <v>2846140602.0440288</v>
      </c>
      <c r="AM263" s="255">
        <f>'pre-IRA cropsrice'!AK7</f>
        <v>1674351140.8564761</v>
      </c>
      <c r="AN263" s="255">
        <f>'pre-IRA cropsrice'!AL7</f>
        <v>502561679.66892344</v>
      </c>
      <c r="AO263" s="256"/>
      <c r="AP263" s="256"/>
      <c r="AQ263" s="256"/>
      <c r="AR263" s="256"/>
      <c r="AS263" s="256"/>
      <c r="AT263" s="256"/>
      <c r="AU263" s="256"/>
      <c r="AV263" s="256"/>
      <c r="AW263" s="256"/>
      <c r="AX263" s="256"/>
      <c r="AY263" s="256"/>
      <c r="AZ263" s="256"/>
      <c r="BA263" s="256"/>
      <c r="BB263" s="256"/>
      <c r="BC263" s="256"/>
      <c r="BD263" s="256"/>
      <c r="BE263" s="256"/>
      <c r="BF263" s="256"/>
      <c r="BG263" s="256"/>
      <c r="BH263" s="256"/>
      <c r="BI263" s="256"/>
      <c r="BJ263" s="256"/>
      <c r="BK263" s="256"/>
      <c r="BL263" s="256"/>
      <c r="BM263" s="256"/>
    </row>
    <row r="264" spans="1:65" x14ac:dyDescent="0.35">
      <c r="A264" s="253">
        <v>1</v>
      </c>
      <c r="B264" s="254">
        <f t="shared" si="3"/>
        <v>-875</v>
      </c>
      <c r="C264" s="254">
        <v>-900</v>
      </c>
      <c r="D264" s="254">
        <v>-850</v>
      </c>
      <c r="E264" s="255">
        <f>'pre-IRA cropsrice'!C8</f>
        <v>835785097.00898325</v>
      </c>
      <c r="F264" s="255">
        <f>'pre-IRA cropsrice'!D8</f>
        <v>679683379.81753635</v>
      </c>
      <c r="G264" s="255">
        <f>'pre-IRA cropsrice'!E8</f>
        <v>523581662.62608957</v>
      </c>
      <c r="H264" s="255">
        <f>'pre-IRA cropsrice'!F8</f>
        <v>367479945.43464279</v>
      </c>
      <c r="I264" s="255">
        <f>'pre-IRA cropsrice'!G8</f>
        <v>211378228.24319595</v>
      </c>
      <c r="J264" s="255">
        <f>'pre-IRA cropsrice'!H8</f>
        <v>55276511.051749155</v>
      </c>
      <c r="K264" s="255">
        <f>'pre-IRA cropsrice'!I8</f>
        <v>68270635.572563887</v>
      </c>
      <c r="L264" s="255">
        <f>'pre-IRA cropsrice'!J8</f>
        <v>83724738.596043378</v>
      </c>
      <c r="M264" s="255">
        <f>'pre-IRA cropsrice'!K8</f>
        <v>99178841.619522855</v>
      </c>
      <c r="N264" s="255">
        <f>'pre-IRA cropsrice'!L8</f>
        <v>114632944.64300235</v>
      </c>
      <c r="O264" s="255">
        <f>'pre-IRA cropsrice'!M8</f>
        <v>130087047.66648185</v>
      </c>
      <c r="P264" s="255">
        <f>'pre-IRA cropsrice'!N8</f>
        <v>436909961.45873195</v>
      </c>
      <c r="Q264" s="255">
        <f>'pre-IRA cropsrice'!O8</f>
        <v>743732875.25098205</v>
      </c>
      <c r="R264" s="255">
        <f>'pre-IRA cropsrice'!P8</f>
        <v>1050555789.0432321</v>
      </c>
      <c r="S264" s="255">
        <f>'pre-IRA cropsrice'!Q8</f>
        <v>1357378702.8354824</v>
      </c>
      <c r="T264" s="255">
        <f>'pre-IRA cropsrice'!R8</f>
        <v>1664201616.627732</v>
      </c>
      <c r="U264" s="255">
        <f>'pre-IRA cropsrice'!S8</f>
        <v>1616114451.8147967</v>
      </c>
      <c r="V264" s="255">
        <f>'pre-IRA cropsrice'!T8</f>
        <v>1568027287.0018606</v>
      </c>
      <c r="W264" s="255">
        <f>'pre-IRA cropsrice'!U8</f>
        <v>1519940122.1889253</v>
      </c>
      <c r="X264" s="255">
        <f>'pre-IRA cropsrice'!V8</f>
        <v>1471852957.3759892</v>
      </c>
      <c r="Y264" s="255">
        <f>'pre-IRA cropsrice'!W8</f>
        <v>1423765792.5630536</v>
      </c>
      <c r="Z264" s="255">
        <f>'pre-IRA cropsrice'!X8</f>
        <v>1576915970.4661331</v>
      </c>
      <c r="AA264" s="255">
        <f>'pre-IRA cropsrice'!Y8</f>
        <v>1730066148.3692122</v>
      </c>
      <c r="AB264" s="255">
        <f>'pre-IRA cropsrice'!Z8</f>
        <v>1883216326.2722919</v>
      </c>
      <c r="AC264" s="255">
        <f>'pre-IRA cropsrice'!AA8</f>
        <v>2036366504.1753707</v>
      </c>
      <c r="AD264" s="255">
        <f>'pre-IRA cropsrice'!AB8</f>
        <v>2189516682.0784502</v>
      </c>
      <c r="AE264" s="255">
        <f>'pre-IRA cropsrice'!AC8</f>
        <v>2293306782.9704485</v>
      </c>
      <c r="AF264" s="255">
        <f>'pre-IRA cropsrice'!AD8</f>
        <v>2397096883.8624473</v>
      </c>
      <c r="AG264" s="255">
        <f>'pre-IRA cropsrice'!AE8</f>
        <v>2500886984.7544456</v>
      </c>
      <c r="AH264" s="255">
        <f>'pre-IRA cropsrice'!AF8</f>
        <v>2604677085.6464438</v>
      </c>
      <c r="AI264" s="255">
        <f>'pre-IRA cropsrice'!AG8</f>
        <v>2708467186.5384431</v>
      </c>
      <c r="AJ264" s="255">
        <f>'pre-IRA cropsrice'!AH8</f>
        <v>2365235272.14048</v>
      </c>
      <c r="AK264" s="255">
        <f>'pre-IRA cropsrice'!AI8</f>
        <v>2022003357.7425179</v>
      </c>
      <c r="AL264" s="255">
        <f>'pre-IRA cropsrice'!AJ8</f>
        <v>1678771443.3445559</v>
      </c>
      <c r="AM264" s="255">
        <f>'pre-IRA cropsrice'!AK8</f>
        <v>1335539528.9465933</v>
      </c>
      <c r="AN264" s="255">
        <f>'pre-IRA cropsrice'!AL8</f>
        <v>992307614.54863095</v>
      </c>
      <c r="AO264" s="256"/>
      <c r="AP264" s="256"/>
      <c r="AQ264" s="256"/>
      <c r="AR264" s="256"/>
      <c r="AS264" s="256"/>
      <c r="AT264" s="256"/>
      <c r="AU264" s="256"/>
      <c r="AV264" s="256"/>
      <c r="AW264" s="256"/>
      <c r="AX264" s="256"/>
      <c r="AY264" s="256"/>
      <c r="AZ264" s="256"/>
      <c r="BA264" s="256"/>
      <c r="BB264" s="256"/>
      <c r="BC264" s="256"/>
      <c r="BD264" s="256"/>
      <c r="BE264" s="256"/>
      <c r="BF264" s="256"/>
      <c r="BG264" s="256"/>
      <c r="BH264" s="256"/>
      <c r="BI264" s="256"/>
      <c r="BJ264" s="256"/>
      <c r="BK264" s="256"/>
      <c r="BL264" s="256"/>
      <c r="BM264" s="256"/>
    </row>
    <row r="265" spans="1:65" x14ac:dyDescent="0.35">
      <c r="A265" s="253">
        <v>1</v>
      </c>
      <c r="B265" s="254">
        <f t="shared" si="3"/>
        <v>-825</v>
      </c>
      <c r="C265" s="254">
        <v>-850</v>
      </c>
      <c r="D265" s="254">
        <v>-800</v>
      </c>
      <c r="E265" s="255">
        <f>'pre-IRA cropsrice'!C9</f>
        <v>152953.0201520134</v>
      </c>
      <c r="F265" s="255">
        <f>'pre-IRA cropsrice'!D9</f>
        <v>721724.84264580533</v>
      </c>
      <c r="G265" s="255">
        <f>'pre-IRA cropsrice'!E9</f>
        <v>1290496.6651395971</v>
      </c>
      <c r="H265" s="255">
        <f>'pre-IRA cropsrice'!F9</f>
        <v>1859268.4876333894</v>
      </c>
      <c r="I265" s="255">
        <f>'pre-IRA cropsrice'!G9</f>
        <v>2428040.3101271815</v>
      </c>
      <c r="J265" s="255">
        <f>'pre-IRA cropsrice'!H9</f>
        <v>2996812.132620973</v>
      </c>
      <c r="K265" s="255">
        <f>'pre-IRA cropsrice'!I9</f>
        <v>7457442889.0957499</v>
      </c>
      <c r="L265" s="255">
        <f>'pre-IRA cropsrice'!J9</f>
        <v>14912022333.619217</v>
      </c>
      <c r="M265" s="255">
        <f>'pre-IRA cropsrice'!K9</f>
        <v>22366601778.142677</v>
      </c>
      <c r="N265" s="255">
        <f>'pre-IRA cropsrice'!L9</f>
        <v>29821181222.666142</v>
      </c>
      <c r="O265" s="255">
        <f>'pre-IRA cropsrice'!M9</f>
        <v>37275760667.189613</v>
      </c>
      <c r="P265" s="255">
        <f>'pre-IRA cropsrice'!N9</f>
        <v>30217464103.135693</v>
      </c>
      <c r="Q265" s="255">
        <f>'pre-IRA cropsrice'!O9</f>
        <v>23159167539.081772</v>
      </c>
      <c r="R265" s="255">
        <f>'pre-IRA cropsrice'!P9</f>
        <v>16100870975.027857</v>
      </c>
      <c r="S265" s="255">
        <f>'pre-IRA cropsrice'!Q9</f>
        <v>9042574410.9739399</v>
      </c>
      <c r="T265" s="255">
        <f>'pre-IRA cropsrice'!R9</f>
        <v>1984277846.9200215</v>
      </c>
      <c r="U265" s="255">
        <f>'pre-IRA cropsrice'!S9</f>
        <v>2040667280.7391288</v>
      </c>
      <c r="V265" s="255">
        <f>'pre-IRA cropsrice'!T9</f>
        <v>2097056714.5582368</v>
      </c>
      <c r="W265" s="255">
        <f>'pre-IRA cropsrice'!U9</f>
        <v>2153446148.3773441</v>
      </c>
      <c r="X265" s="255">
        <f>'pre-IRA cropsrice'!V9</f>
        <v>2209835582.1964517</v>
      </c>
      <c r="Y265" s="255">
        <f>'pre-IRA cropsrice'!W9</f>
        <v>2266225016.0155587</v>
      </c>
      <c r="Z265" s="255">
        <f>'pre-IRA cropsrice'!X9</f>
        <v>3468536710.7431817</v>
      </c>
      <c r="AA265" s="255">
        <f>'pre-IRA cropsrice'!Y9</f>
        <v>4670848405.4708033</v>
      </c>
      <c r="AB265" s="255">
        <f>'pre-IRA cropsrice'!Z9</f>
        <v>5873160100.1984262</v>
      </c>
      <c r="AC265" s="255">
        <f>'pre-IRA cropsrice'!AA9</f>
        <v>7075471794.9260483</v>
      </c>
      <c r="AD265" s="255">
        <f>'pre-IRA cropsrice'!AB9</f>
        <v>8277783489.6536703</v>
      </c>
      <c r="AE265" s="255">
        <f>'pre-IRA cropsrice'!AC9</f>
        <v>18255788497.92168</v>
      </c>
      <c r="AF265" s="255">
        <f>'pre-IRA cropsrice'!AD9</f>
        <v>28233793506.18969</v>
      </c>
      <c r="AG265" s="255">
        <f>'pre-IRA cropsrice'!AE9</f>
        <v>38211798514.457703</v>
      </c>
      <c r="AH265" s="255">
        <f>'pre-IRA cropsrice'!AF9</f>
        <v>48189803522.725708</v>
      </c>
      <c r="AI265" s="255">
        <f>'pre-IRA cropsrice'!AG9</f>
        <v>58167808530.993713</v>
      </c>
      <c r="AJ265" s="255">
        <f>'pre-IRA cropsrice'!AH9</f>
        <v>57654250945.26503</v>
      </c>
      <c r="AK265" s="255">
        <f>'pre-IRA cropsrice'!AI9</f>
        <v>57140693359.536331</v>
      </c>
      <c r="AL265" s="255">
        <f>'pre-IRA cropsrice'!AJ9</f>
        <v>56627135773.807648</v>
      </c>
      <c r="AM265" s="255">
        <f>'pre-IRA cropsrice'!AK9</f>
        <v>56113578188.078949</v>
      </c>
      <c r="AN265" s="255">
        <f>'pre-IRA cropsrice'!AL9</f>
        <v>55600020602.350266</v>
      </c>
      <c r="AO265" s="255"/>
      <c r="AP265" s="255"/>
      <c r="AQ265" s="255"/>
      <c r="AR265" s="255"/>
      <c r="AS265" s="255"/>
      <c r="AT265" s="255"/>
      <c r="AU265" s="255"/>
      <c r="AV265" s="255"/>
      <c r="AW265" s="255"/>
      <c r="AX265" s="255"/>
      <c r="AY265" s="255"/>
      <c r="AZ265" s="255"/>
      <c r="BA265" s="255"/>
      <c r="BB265" s="255"/>
      <c r="BC265" s="255"/>
      <c r="BD265" s="255"/>
      <c r="BE265" s="255"/>
      <c r="BF265" s="255"/>
      <c r="BG265" s="255"/>
      <c r="BH265" s="255"/>
      <c r="BI265" s="255"/>
      <c r="BJ265" s="255"/>
      <c r="BK265" s="255"/>
      <c r="BL265" s="255"/>
      <c r="BM265" s="255"/>
    </row>
    <row r="266" spans="1:65" x14ac:dyDescent="0.35">
      <c r="A266" s="253">
        <v>1</v>
      </c>
      <c r="B266" s="254">
        <f t="shared" si="3"/>
        <v>-775</v>
      </c>
      <c r="C266" s="254">
        <v>-800</v>
      </c>
      <c r="D266" s="254">
        <v>-750</v>
      </c>
      <c r="E266" s="255">
        <f>'pre-IRA cropsrice'!C10</f>
        <v>15633272784.3869</v>
      </c>
      <c r="F266" s="255">
        <f>'pre-IRA cropsrice'!D10</f>
        <v>14429186211.081755</v>
      </c>
      <c r="G266" s="255">
        <f>'pre-IRA cropsrice'!E10</f>
        <v>13225099637.776609</v>
      </c>
      <c r="H266" s="255">
        <f>'pre-IRA cropsrice'!F10</f>
        <v>12021013064.471464</v>
      </c>
      <c r="I266" s="255">
        <f>'pre-IRA cropsrice'!G10</f>
        <v>10816926491.166319</v>
      </c>
      <c r="J266" s="255">
        <f>'pre-IRA cropsrice'!H10</f>
        <v>9612839917.8611736</v>
      </c>
      <c r="K266" s="255">
        <f>'pre-IRA cropsrice'!I10</f>
        <v>9822078958.1006947</v>
      </c>
      <c r="L266" s="255">
        <f>'pre-IRA cropsrice'!J10</f>
        <v>10459119592.499399</v>
      </c>
      <c r="M266" s="255">
        <f>'pre-IRA cropsrice'!K10</f>
        <v>11096160226.898106</v>
      </c>
      <c r="N266" s="255">
        <f>'pre-IRA cropsrice'!L10</f>
        <v>11733200861.296808</v>
      </c>
      <c r="O266" s="255">
        <f>'pre-IRA cropsrice'!M10</f>
        <v>12370241495.695515</v>
      </c>
      <c r="P266" s="255">
        <f>'pre-IRA cropsrice'!N10</f>
        <v>11159525016.806641</v>
      </c>
      <c r="Q266" s="255">
        <f>'pre-IRA cropsrice'!O10</f>
        <v>9948808537.9177666</v>
      </c>
      <c r="R266" s="255">
        <f>'pre-IRA cropsrice'!P10</f>
        <v>8738092059.0288906</v>
      </c>
      <c r="S266" s="255">
        <f>'pre-IRA cropsrice'!Q10</f>
        <v>7527375580.1400175</v>
      </c>
      <c r="T266" s="255">
        <f>'pre-IRA cropsrice'!R10</f>
        <v>6316659101.2511425</v>
      </c>
      <c r="U266" s="255">
        <f>'pre-IRA cropsrice'!S10</f>
        <v>5927556028.228548</v>
      </c>
      <c r="V266" s="255">
        <f>'pre-IRA cropsrice'!T10</f>
        <v>5538452955.2059555</v>
      </c>
      <c r="W266" s="255">
        <f>'pre-IRA cropsrice'!U10</f>
        <v>5149349882.183362</v>
      </c>
      <c r="X266" s="255">
        <f>'pre-IRA cropsrice'!V10</f>
        <v>4760246809.1607685</v>
      </c>
      <c r="Y266" s="255">
        <f>'pre-IRA cropsrice'!W10</f>
        <v>4371143736.138176</v>
      </c>
      <c r="Z266" s="255">
        <f>'pre-IRA cropsrice'!X10</f>
        <v>15536289426.186401</v>
      </c>
      <c r="AA266" s="255">
        <f>'pre-IRA cropsrice'!Y10</f>
        <v>26701435116.234627</v>
      </c>
      <c r="AB266" s="255">
        <f>'pre-IRA cropsrice'!Z10</f>
        <v>37866580806.282845</v>
      </c>
      <c r="AC266" s="255">
        <f>'pre-IRA cropsrice'!AA10</f>
        <v>49031726496.331078</v>
      </c>
      <c r="AD266" s="255">
        <f>'pre-IRA cropsrice'!AB10</f>
        <v>60196872186.379295</v>
      </c>
      <c r="AE266" s="255">
        <f>'pre-IRA cropsrice'!AC10</f>
        <v>53966905941.416527</v>
      </c>
      <c r="AF266" s="255">
        <f>'pre-IRA cropsrice'!AD10</f>
        <v>47736939696.453758</v>
      </c>
      <c r="AG266" s="255">
        <f>'pre-IRA cropsrice'!AE10</f>
        <v>41506973451.49099</v>
      </c>
      <c r="AH266" s="255">
        <f>'pre-IRA cropsrice'!AF10</f>
        <v>35277007206.528229</v>
      </c>
      <c r="AI266" s="255">
        <f>'pre-IRA cropsrice'!AG10</f>
        <v>29047040961.565464</v>
      </c>
      <c r="AJ266" s="255">
        <f>'pre-IRA cropsrice'!AH10</f>
        <v>37608040252.496407</v>
      </c>
      <c r="AK266" s="255">
        <f>'pre-IRA cropsrice'!AI10</f>
        <v>46169039543.427361</v>
      </c>
      <c r="AL266" s="255">
        <f>'pre-IRA cropsrice'!AJ10</f>
        <v>54730038834.358299</v>
      </c>
      <c r="AM266" s="255">
        <f>'pre-IRA cropsrice'!AK10</f>
        <v>63291038125.289261</v>
      </c>
      <c r="AN266" s="255">
        <f>'pre-IRA cropsrice'!AL10</f>
        <v>71852037416.220184</v>
      </c>
      <c r="AO266" s="255"/>
      <c r="AP266" s="255"/>
      <c r="AQ266" s="255"/>
      <c r="AR266" s="255"/>
      <c r="AS266" s="255"/>
      <c r="AT266" s="255"/>
      <c r="AU266" s="255"/>
      <c r="AV266" s="255"/>
      <c r="AW266" s="255"/>
      <c r="AX266" s="255"/>
      <c r="AY266" s="255"/>
      <c r="AZ266" s="255"/>
      <c r="BA266" s="255"/>
      <c r="BB266" s="255"/>
      <c r="BC266" s="255"/>
      <c r="BD266" s="255"/>
      <c r="BE266" s="255"/>
      <c r="BF266" s="255"/>
      <c r="BG266" s="255"/>
      <c r="BH266" s="255"/>
      <c r="BI266" s="255"/>
      <c r="BJ266" s="255"/>
      <c r="BK266" s="255"/>
      <c r="BL266" s="255"/>
      <c r="BM266" s="255"/>
    </row>
    <row r="267" spans="1:65" x14ac:dyDescent="0.35">
      <c r="A267" s="253">
        <v>1</v>
      </c>
      <c r="B267" s="254">
        <f t="shared" si="3"/>
        <v>-725</v>
      </c>
      <c r="C267" s="254">
        <v>-750</v>
      </c>
      <c r="D267" s="254">
        <v>-700</v>
      </c>
      <c r="E267" s="255">
        <f>'pre-IRA cropsrice'!C11</f>
        <v>22649496.110933892</v>
      </c>
      <c r="F267" s="255">
        <f>'pre-IRA cropsrice'!D11</f>
        <v>521882121.04536331</v>
      </c>
      <c r="G267" s="255">
        <f>'pre-IRA cropsrice'!E11</f>
        <v>1021114745.9797925</v>
      </c>
      <c r="H267" s="255">
        <f>'pre-IRA cropsrice'!F11</f>
        <v>1520347370.9142218</v>
      </c>
      <c r="I267" s="255">
        <f>'pre-IRA cropsrice'!G11</f>
        <v>2019579995.8486514</v>
      </c>
      <c r="J267" s="255">
        <f>'pre-IRA cropsrice'!H11</f>
        <v>2518812620.7830806</v>
      </c>
      <c r="K267" s="255">
        <f>'pre-IRA cropsrice'!I11</f>
        <v>2959899141.9972558</v>
      </c>
      <c r="L267" s="255">
        <f>'pre-IRA cropsrice'!J11</f>
        <v>3513080742.6849923</v>
      </c>
      <c r="M267" s="255">
        <f>'pre-IRA cropsrice'!K11</f>
        <v>4066262343.3727288</v>
      </c>
      <c r="N267" s="255">
        <f>'pre-IRA cropsrice'!L11</f>
        <v>4619443944.0604649</v>
      </c>
      <c r="O267" s="255">
        <f>'pre-IRA cropsrice'!M11</f>
        <v>5172625544.7482023</v>
      </c>
      <c r="P267" s="255">
        <f>'pre-IRA cropsrice'!N11</f>
        <v>4342546292.1651917</v>
      </c>
      <c r="Q267" s="255">
        <f>'pre-IRA cropsrice'!O11</f>
        <v>3512467039.5821815</v>
      </c>
      <c r="R267" s="255">
        <f>'pre-IRA cropsrice'!P11</f>
        <v>2682387786.9991698</v>
      </c>
      <c r="S267" s="255">
        <f>'pre-IRA cropsrice'!Q11</f>
        <v>1852308534.4161596</v>
      </c>
      <c r="T267" s="255">
        <f>'pre-IRA cropsrice'!R11</f>
        <v>1022229281.833149</v>
      </c>
      <c r="U267" s="255">
        <f>'pre-IRA cropsrice'!S11</f>
        <v>14320510992.196886</v>
      </c>
      <c r="V267" s="255">
        <f>'pre-IRA cropsrice'!T11</f>
        <v>27618792702.560619</v>
      </c>
      <c r="W267" s="255">
        <f>'pre-IRA cropsrice'!U11</f>
        <v>40917074412.924362</v>
      </c>
      <c r="X267" s="255">
        <f>'pre-IRA cropsrice'!V11</f>
        <v>54215356123.288094</v>
      </c>
      <c r="Y267" s="255">
        <f>'pre-IRA cropsrice'!W11</f>
        <v>67513637833.651833</v>
      </c>
      <c r="Z267" s="255">
        <f>'pre-IRA cropsrice'!X11</f>
        <v>60109792401.476967</v>
      </c>
      <c r="AA267" s="255">
        <f>'pre-IRA cropsrice'!Y11</f>
        <v>52705946969.302124</v>
      </c>
      <c r="AB267" s="255">
        <f>'pre-IRA cropsrice'!Z11</f>
        <v>45302101537.127258</v>
      </c>
      <c r="AC267" s="255">
        <f>'pre-IRA cropsrice'!AA11</f>
        <v>37898256104.9524</v>
      </c>
      <c r="AD267" s="255">
        <f>'pre-IRA cropsrice'!AB11</f>
        <v>30494410672.777546</v>
      </c>
      <c r="AE267" s="255">
        <f>'pre-IRA cropsrice'!AC11</f>
        <v>26309662966.561363</v>
      </c>
      <c r="AF267" s="255">
        <f>'pre-IRA cropsrice'!AD11</f>
        <v>22124915260.345184</v>
      </c>
      <c r="AG267" s="255">
        <f>'pre-IRA cropsrice'!AE11</f>
        <v>17940167554.129002</v>
      </c>
      <c r="AH267" s="255">
        <f>'pre-IRA cropsrice'!AF11</f>
        <v>13755419847.912821</v>
      </c>
      <c r="AI267" s="255">
        <f>'pre-IRA cropsrice'!AG11</f>
        <v>9570672141.6966381</v>
      </c>
      <c r="AJ267" s="255">
        <f>'pre-IRA cropsrice'!AH11</f>
        <v>8037352383.1281395</v>
      </c>
      <c r="AK267" s="255">
        <f>'pre-IRA cropsrice'!AI11</f>
        <v>6504032624.5596399</v>
      </c>
      <c r="AL267" s="255">
        <f>'pre-IRA cropsrice'!AJ11</f>
        <v>4970712865.9911413</v>
      </c>
      <c r="AM267" s="255">
        <f>'pre-IRA cropsrice'!AK11</f>
        <v>3437393107.4226413</v>
      </c>
      <c r="AN267" s="255">
        <f>'pre-IRA cropsrice'!AL11</f>
        <v>1904073348.8541415</v>
      </c>
      <c r="AO267" s="256"/>
      <c r="AP267" s="256"/>
      <c r="AQ267" s="256"/>
      <c r="AR267" s="256"/>
      <c r="AS267" s="256"/>
      <c r="AT267" s="256"/>
      <c r="AU267" s="256"/>
      <c r="AV267" s="256"/>
      <c r="AW267" s="256"/>
      <c r="AX267" s="256"/>
      <c r="AY267" s="256"/>
      <c r="AZ267" s="256"/>
      <c r="BA267" s="256"/>
      <c r="BB267" s="256"/>
      <c r="BC267" s="256"/>
      <c r="BD267" s="256"/>
      <c r="BE267" s="256"/>
      <c r="BF267" s="256"/>
      <c r="BG267" s="256"/>
      <c r="BH267" s="256"/>
      <c r="BI267" s="256"/>
      <c r="BJ267" s="256"/>
      <c r="BK267" s="256"/>
      <c r="BL267" s="256"/>
      <c r="BM267" s="256"/>
    </row>
    <row r="268" spans="1:65" x14ac:dyDescent="0.35">
      <c r="A268" s="253">
        <v>1</v>
      </c>
      <c r="B268" s="254">
        <f t="shared" si="3"/>
        <v>-675</v>
      </c>
      <c r="C268" s="254">
        <v>-700</v>
      </c>
      <c r="D268" s="254">
        <v>-650</v>
      </c>
      <c r="E268" s="255">
        <f>'pre-IRA cropsrice'!C12</f>
        <v>326849944.3605839</v>
      </c>
      <c r="F268" s="255">
        <f>'pre-IRA cropsrice'!D12</f>
        <v>5179217408.4106407</v>
      </c>
      <c r="G268" s="255">
        <f>'pre-IRA cropsrice'!E12</f>
        <v>10031584872.460697</v>
      </c>
      <c r="H268" s="255">
        <f>'pre-IRA cropsrice'!F12</f>
        <v>14883952336.510754</v>
      </c>
      <c r="I268" s="255">
        <f>'pre-IRA cropsrice'!G12</f>
        <v>19736319800.56081</v>
      </c>
      <c r="J268" s="255">
        <f>'pre-IRA cropsrice'!H12</f>
        <v>24588687264.610867</v>
      </c>
      <c r="K268" s="255">
        <f>'pre-IRA cropsrice'!I12</f>
        <v>21176964798.773552</v>
      </c>
      <c r="L268" s="255">
        <f>'pre-IRA cropsrice'!J12</f>
        <v>18859516210.371475</v>
      </c>
      <c r="M268" s="255">
        <f>'pre-IRA cropsrice'!K12</f>
        <v>16542067621.969397</v>
      </c>
      <c r="N268" s="255">
        <f>'pre-IRA cropsrice'!L12</f>
        <v>14224619033.567322</v>
      </c>
      <c r="O268" s="255">
        <f>'pre-IRA cropsrice'!M12</f>
        <v>11907170445.165245</v>
      </c>
      <c r="P268" s="255">
        <f>'pre-IRA cropsrice'!N12</f>
        <v>22852736639.567047</v>
      </c>
      <c r="Q268" s="255">
        <f>'pre-IRA cropsrice'!O12</f>
        <v>33798302833.968853</v>
      </c>
      <c r="R268" s="255">
        <f>'pre-IRA cropsrice'!P12</f>
        <v>44743869028.370651</v>
      </c>
      <c r="S268" s="255">
        <f>'pre-IRA cropsrice'!Q12</f>
        <v>55689435222.772453</v>
      </c>
      <c r="T268" s="255">
        <f>'pre-IRA cropsrice'!R12</f>
        <v>66635001417.174255</v>
      </c>
      <c r="U268" s="255">
        <f>'pre-IRA cropsrice'!S12</f>
        <v>59782577078.493767</v>
      </c>
      <c r="V268" s="255">
        <f>'pre-IRA cropsrice'!T12</f>
        <v>52930152739.813278</v>
      </c>
      <c r="W268" s="255">
        <f>'pre-IRA cropsrice'!U12</f>
        <v>46077728401.13279</v>
      </c>
      <c r="X268" s="255">
        <f>'pre-IRA cropsrice'!V12</f>
        <v>39225304062.452301</v>
      </c>
      <c r="Y268" s="255">
        <f>'pre-IRA cropsrice'!W12</f>
        <v>32372879723.77182</v>
      </c>
      <c r="Z268" s="255">
        <f>'pre-IRA cropsrice'!X12</f>
        <v>29302292879.428852</v>
      </c>
      <c r="AA268" s="255">
        <f>'pre-IRA cropsrice'!Y12</f>
        <v>26231706035.085888</v>
      </c>
      <c r="AB268" s="255">
        <f>'pre-IRA cropsrice'!Z12</f>
        <v>23161119190.742924</v>
      </c>
      <c r="AC268" s="255">
        <f>'pre-IRA cropsrice'!AA12</f>
        <v>20090532346.39996</v>
      </c>
      <c r="AD268" s="255">
        <f>'pre-IRA cropsrice'!AB12</f>
        <v>17019945502.056995</v>
      </c>
      <c r="AE268" s="255">
        <f>'pre-IRA cropsrice'!AC12</f>
        <v>21898420286.557762</v>
      </c>
      <c r="AF268" s="255">
        <f>'pre-IRA cropsrice'!AD12</f>
        <v>26776895071.058537</v>
      </c>
      <c r="AG268" s="255">
        <f>'pre-IRA cropsrice'!AE12</f>
        <v>31655369855.559307</v>
      </c>
      <c r="AH268" s="255">
        <f>'pre-IRA cropsrice'!AF12</f>
        <v>36533844640.060074</v>
      </c>
      <c r="AI268" s="255">
        <f>'pre-IRA cropsrice'!AG12</f>
        <v>41412319424.560844</v>
      </c>
      <c r="AJ268" s="255">
        <f>'pre-IRA cropsrice'!AH12</f>
        <v>34231094641.839378</v>
      </c>
      <c r="AK268" s="255">
        <f>'pre-IRA cropsrice'!AI12</f>
        <v>27049869859.117901</v>
      </c>
      <c r="AL268" s="255">
        <f>'pre-IRA cropsrice'!AJ12</f>
        <v>19868645076.396431</v>
      </c>
      <c r="AM268" s="255">
        <f>'pre-IRA cropsrice'!AK12</f>
        <v>12687420293.674959</v>
      </c>
      <c r="AN268" s="255">
        <f>'pre-IRA cropsrice'!AL12</f>
        <v>5506195510.9534836</v>
      </c>
      <c r="AO268" s="256"/>
      <c r="AP268" s="256"/>
      <c r="AQ268" s="256"/>
      <c r="AR268" s="256"/>
      <c r="AS268" s="256"/>
      <c r="AT268" s="256"/>
      <c r="AU268" s="256"/>
      <c r="AV268" s="256"/>
      <c r="AW268" s="256"/>
      <c r="AX268" s="256"/>
      <c r="AY268" s="256"/>
      <c r="AZ268" s="256"/>
      <c r="BA268" s="256"/>
      <c r="BB268" s="256"/>
      <c r="BC268" s="256"/>
      <c r="BD268" s="256"/>
      <c r="BE268" s="256"/>
      <c r="BF268" s="256"/>
      <c r="BG268" s="256"/>
      <c r="BH268" s="256"/>
      <c r="BI268" s="256"/>
      <c r="BJ268" s="256"/>
      <c r="BK268" s="256"/>
      <c r="BL268" s="256"/>
      <c r="BM268" s="256"/>
    </row>
    <row r="269" spans="1:65" x14ac:dyDescent="0.35">
      <c r="A269" s="253">
        <v>1</v>
      </c>
      <c r="B269" s="254">
        <f t="shared" si="3"/>
        <v>-625</v>
      </c>
      <c r="C269" s="254">
        <v>-650</v>
      </c>
      <c r="D269" s="254">
        <v>-600</v>
      </c>
      <c r="E269" s="255">
        <f>'pre-IRA cropsrice'!C13</f>
        <v>6865100.8600468123</v>
      </c>
      <c r="F269" s="255">
        <f>'pre-IRA cropsrice'!D13</f>
        <v>8914225652.8303204</v>
      </c>
      <c r="G269" s="255">
        <f>'pre-IRA cropsrice'!E13</f>
        <v>17821586204.800598</v>
      </c>
      <c r="H269" s="255">
        <f>'pre-IRA cropsrice'!F13</f>
        <v>26728946756.77087</v>
      </c>
      <c r="I269" s="255">
        <f>'pre-IRA cropsrice'!G13</f>
        <v>35636307308.741142</v>
      </c>
      <c r="J269" s="255">
        <f>'pre-IRA cropsrice'!H13</f>
        <v>44543667860.711411</v>
      </c>
      <c r="K269" s="255">
        <f>'pre-IRA cropsrice'!I13</f>
        <v>35336855225.859222</v>
      </c>
      <c r="L269" s="255">
        <f>'pre-IRA cropsrice'!J13</f>
        <v>28112375833.143169</v>
      </c>
      <c r="M269" s="255">
        <f>'pre-IRA cropsrice'!K13</f>
        <v>20887896440.427132</v>
      </c>
      <c r="N269" s="255">
        <f>'pre-IRA cropsrice'!L13</f>
        <v>13663417047.71109</v>
      </c>
      <c r="O269" s="255">
        <f>'pre-IRA cropsrice'!M13</f>
        <v>6438937654.9950438</v>
      </c>
      <c r="P269" s="255">
        <f>'pre-IRA cropsrice'!N13</f>
        <v>14031100514.569641</v>
      </c>
      <c r="Q269" s="255">
        <f>'pre-IRA cropsrice'!O13</f>
        <v>21623263374.144238</v>
      </c>
      <c r="R269" s="255">
        <f>'pre-IRA cropsrice'!P13</f>
        <v>29215426233.718838</v>
      </c>
      <c r="S269" s="255">
        <f>'pre-IRA cropsrice'!Q13</f>
        <v>36807589093.293434</v>
      </c>
      <c r="T269" s="255">
        <f>'pre-IRA cropsrice'!R13</f>
        <v>44399751952.868027</v>
      </c>
      <c r="U269" s="255">
        <f>'pre-IRA cropsrice'!S13</f>
        <v>36870179368.352982</v>
      </c>
      <c r="V269" s="255">
        <f>'pre-IRA cropsrice'!T13</f>
        <v>29340606783.837944</v>
      </c>
      <c r="W269" s="255">
        <f>'pre-IRA cropsrice'!U13</f>
        <v>21811034199.322899</v>
      </c>
      <c r="X269" s="255">
        <f>'pre-IRA cropsrice'!V13</f>
        <v>14281461614.807854</v>
      </c>
      <c r="Y269" s="255">
        <f>'pre-IRA cropsrice'!W13</f>
        <v>6751889030.2928114</v>
      </c>
      <c r="Z269" s="255">
        <f>'pre-IRA cropsrice'!X13</f>
        <v>12621936456.152323</v>
      </c>
      <c r="AA269" s="255">
        <f>'pre-IRA cropsrice'!Y13</f>
        <v>18491983882.011837</v>
      </c>
      <c r="AB269" s="255">
        <f>'pre-IRA cropsrice'!Z13</f>
        <v>24362031307.871349</v>
      </c>
      <c r="AC269" s="255">
        <f>'pre-IRA cropsrice'!AA13</f>
        <v>30232078733.730862</v>
      </c>
      <c r="AD269" s="255">
        <f>'pre-IRA cropsrice'!AB13</f>
        <v>36102126159.59037</v>
      </c>
      <c r="AE269" s="255">
        <f>'pre-IRA cropsrice'!AC13</f>
        <v>29263748140.490547</v>
      </c>
      <c r="AF269" s="255">
        <f>'pre-IRA cropsrice'!AD13</f>
        <v>22425370121.390724</v>
      </c>
      <c r="AG269" s="255">
        <f>'pre-IRA cropsrice'!AE13</f>
        <v>15586992102.290895</v>
      </c>
      <c r="AH269" s="255">
        <f>'pre-IRA cropsrice'!AF13</f>
        <v>8748614083.1910725</v>
      </c>
      <c r="AI269" s="255">
        <f>'pre-IRA cropsrice'!AG13</f>
        <v>1910236064.0912454</v>
      </c>
      <c r="AJ269" s="255">
        <f>'pre-IRA cropsrice'!AH13</f>
        <v>19173697208.484009</v>
      </c>
      <c r="AK269" s="255">
        <f>'pre-IRA cropsrice'!AI13</f>
        <v>36437158352.87677</v>
      </c>
      <c r="AL269" s="255">
        <f>'pre-IRA cropsrice'!AJ13</f>
        <v>53700619497.269539</v>
      </c>
      <c r="AM269" s="255">
        <f>'pre-IRA cropsrice'!AK13</f>
        <v>70964080641.662292</v>
      </c>
      <c r="AN269" s="255">
        <f>'pre-IRA cropsrice'!AL13</f>
        <v>88227541786.055054</v>
      </c>
      <c r="AO269" s="255"/>
      <c r="AP269" s="255"/>
      <c r="AQ269" s="255"/>
      <c r="AR269" s="255"/>
      <c r="AS269" s="255"/>
      <c r="AT269" s="255"/>
      <c r="AU269" s="255"/>
      <c r="AV269" s="255"/>
      <c r="AW269" s="255"/>
      <c r="AX269" s="255"/>
      <c r="AY269" s="255"/>
      <c r="AZ269" s="255"/>
      <c r="BA269" s="255"/>
      <c r="BB269" s="255"/>
      <c r="BC269" s="255"/>
      <c r="BD269" s="255"/>
      <c r="BE269" s="255"/>
      <c r="BF269" s="255"/>
      <c r="BG269" s="255"/>
      <c r="BH269" s="255"/>
      <c r="BI269" s="255"/>
      <c r="BJ269" s="255"/>
      <c r="BK269" s="255"/>
      <c r="BL269" s="255"/>
      <c r="BM269" s="255"/>
    </row>
    <row r="270" spans="1:65" x14ac:dyDescent="0.35">
      <c r="A270" s="253">
        <v>1</v>
      </c>
      <c r="B270" s="254">
        <f t="shared" si="3"/>
        <v>-575</v>
      </c>
      <c r="C270" s="254">
        <v>-600</v>
      </c>
      <c r="D270" s="254">
        <v>-550</v>
      </c>
      <c r="E270" s="255">
        <f>'pre-IRA cropsrice'!C14</f>
        <v>4038701215.6244302</v>
      </c>
      <c r="F270" s="255">
        <f>'pre-IRA cropsrice'!D14</f>
        <v>4753252586.321558</v>
      </c>
      <c r="G270" s="255">
        <f>'pre-IRA cropsrice'!E14</f>
        <v>5467803957.0186853</v>
      </c>
      <c r="H270" s="255">
        <f>'pre-IRA cropsrice'!F14</f>
        <v>6182355327.7158117</v>
      </c>
      <c r="I270" s="255">
        <f>'pre-IRA cropsrice'!G14</f>
        <v>6896906698.4129391</v>
      </c>
      <c r="J270" s="255">
        <f>'pre-IRA cropsrice'!H14</f>
        <v>7611458069.1100664</v>
      </c>
      <c r="K270" s="255">
        <f>'pre-IRA cropsrice'!I14</f>
        <v>7127647354.086092</v>
      </c>
      <c r="L270" s="255">
        <f>'pre-IRA cropsrice'!J14</f>
        <v>6982570449.638834</v>
      </c>
      <c r="M270" s="255">
        <f>'pre-IRA cropsrice'!K14</f>
        <v>6837493545.191576</v>
      </c>
      <c r="N270" s="255">
        <f>'pre-IRA cropsrice'!L14</f>
        <v>6692416640.7443171</v>
      </c>
      <c r="O270" s="255">
        <f>'pre-IRA cropsrice'!M14</f>
        <v>6547339736.2970591</v>
      </c>
      <c r="P270" s="255">
        <f>'pre-IRA cropsrice'!N14</f>
        <v>6789596149.1197987</v>
      </c>
      <c r="Q270" s="255">
        <f>'pre-IRA cropsrice'!O14</f>
        <v>7031852561.9425364</v>
      </c>
      <c r="R270" s="255">
        <f>'pre-IRA cropsrice'!P14</f>
        <v>7274108974.765276</v>
      </c>
      <c r="S270" s="255">
        <f>'pre-IRA cropsrice'!Q14</f>
        <v>7516365387.5880146</v>
      </c>
      <c r="T270" s="255">
        <f>'pre-IRA cropsrice'!R14</f>
        <v>7758621800.4107533</v>
      </c>
      <c r="U270" s="255">
        <f>'pre-IRA cropsrice'!S14</f>
        <v>16119087628.016712</v>
      </c>
      <c r="V270" s="255">
        <f>'pre-IRA cropsrice'!T14</f>
        <v>24479553455.622669</v>
      </c>
      <c r="W270" s="255">
        <f>'pre-IRA cropsrice'!U14</f>
        <v>32840019283.228626</v>
      </c>
      <c r="X270" s="255">
        <f>'pre-IRA cropsrice'!V14</f>
        <v>41200485110.834579</v>
      </c>
      <c r="Y270" s="255">
        <f>'pre-IRA cropsrice'!W14</f>
        <v>49560950938.440536</v>
      </c>
      <c r="Z270" s="255">
        <f>'pre-IRA cropsrice'!X14</f>
        <v>54715993351.422752</v>
      </c>
      <c r="AA270" s="255">
        <f>'pre-IRA cropsrice'!Y14</f>
        <v>59871035764.404968</v>
      </c>
      <c r="AB270" s="255">
        <f>'pre-IRA cropsrice'!Z14</f>
        <v>65026078177.387161</v>
      </c>
      <c r="AC270" s="255">
        <f>'pre-IRA cropsrice'!AA14</f>
        <v>70181120590.36937</v>
      </c>
      <c r="AD270" s="255">
        <f>'pre-IRA cropsrice'!AB14</f>
        <v>75336163003.351578</v>
      </c>
      <c r="AE270" s="255">
        <f>'pre-IRA cropsrice'!AC14</f>
        <v>87638948268.876175</v>
      </c>
      <c r="AF270" s="255">
        <f>'pre-IRA cropsrice'!AD14</f>
        <v>99941733534.400772</v>
      </c>
      <c r="AG270" s="255">
        <f>'pre-IRA cropsrice'!AE14</f>
        <v>112244518799.92537</v>
      </c>
      <c r="AH270" s="255">
        <f>'pre-IRA cropsrice'!AF14</f>
        <v>124547304065.44995</v>
      </c>
      <c r="AI270" s="255">
        <f>'pre-IRA cropsrice'!AG14</f>
        <v>136850089330.97456</v>
      </c>
      <c r="AJ270" s="255">
        <f>'pre-IRA cropsrice'!AH14</f>
        <v>117691813459.80878</v>
      </c>
      <c r="AK270" s="255">
        <f>'pre-IRA cropsrice'!AI14</f>
        <v>98533537588.64299</v>
      </c>
      <c r="AL270" s="255">
        <f>'pre-IRA cropsrice'!AJ14</f>
        <v>79375261717.477188</v>
      </c>
      <c r="AM270" s="255">
        <f>'pre-IRA cropsrice'!AK14</f>
        <v>60216985846.311394</v>
      </c>
      <c r="AN270" s="255">
        <f>'pre-IRA cropsrice'!AL14</f>
        <v>41058709975.145607</v>
      </c>
      <c r="AO270" s="256"/>
      <c r="AP270" s="256"/>
      <c r="AQ270" s="256"/>
      <c r="AR270" s="256"/>
      <c r="AS270" s="256"/>
      <c r="AT270" s="256"/>
      <c r="AU270" s="256"/>
      <c r="AV270" s="256"/>
      <c r="AW270" s="256"/>
      <c r="AX270" s="256"/>
      <c r="AY270" s="256"/>
      <c r="AZ270" s="256"/>
      <c r="BA270" s="256"/>
      <c r="BB270" s="256"/>
      <c r="BC270" s="256"/>
      <c r="BD270" s="256"/>
      <c r="BE270" s="256"/>
      <c r="BF270" s="256"/>
      <c r="BG270" s="256"/>
      <c r="BH270" s="256"/>
      <c r="BI270" s="256"/>
      <c r="BJ270" s="256"/>
      <c r="BK270" s="256"/>
      <c r="BL270" s="256"/>
      <c r="BM270" s="256"/>
    </row>
    <row r="271" spans="1:65" x14ac:dyDescent="0.35">
      <c r="A271" s="253">
        <v>1</v>
      </c>
      <c r="B271" s="254">
        <f t="shared" si="3"/>
        <v>-525</v>
      </c>
      <c r="C271" s="254">
        <v>-550</v>
      </c>
      <c r="D271" s="254">
        <v>-500</v>
      </c>
      <c r="E271" s="255">
        <f>'pre-IRA cropsrice'!C15</f>
        <v>29181797159.219688</v>
      </c>
      <c r="F271" s="255">
        <f>'pre-IRA cropsrice'!D15</f>
        <v>28088379175.337135</v>
      </c>
      <c r="G271" s="255">
        <f>'pre-IRA cropsrice'!E15</f>
        <v>26994961191.454582</v>
      </c>
      <c r="H271" s="255">
        <f>'pre-IRA cropsrice'!F15</f>
        <v>25901543207.572029</v>
      </c>
      <c r="I271" s="255">
        <f>'pre-IRA cropsrice'!G15</f>
        <v>24808125223.689476</v>
      </c>
      <c r="J271" s="255">
        <f>'pre-IRA cropsrice'!H15</f>
        <v>23714707239.806923</v>
      </c>
      <c r="K271" s="255">
        <f>'pre-IRA cropsrice'!I15</f>
        <v>50923545453.9795</v>
      </c>
      <c r="L271" s="255">
        <f>'pre-IRA cropsrice'!J15</f>
        <v>79187762687.140793</v>
      </c>
      <c r="M271" s="255">
        <f>'pre-IRA cropsrice'!K15</f>
        <v>107451979920.30208</v>
      </c>
      <c r="N271" s="255">
        <f>'pre-IRA cropsrice'!L15</f>
        <v>135716197153.46336</v>
      </c>
      <c r="O271" s="255">
        <f>'pre-IRA cropsrice'!M15</f>
        <v>163980414386.62466</v>
      </c>
      <c r="P271" s="255">
        <f>'pre-IRA cropsrice'!N15</f>
        <v>170647023588.26584</v>
      </c>
      <c r="Q271" s="255">
        <f>'pre-IRA cropsrice'!O15</f>
        <v>177313632789.90704</v>
      </c>
      <c r="R271" s="255">
        <f>'pre-IRA cropsrice'!P15</f>
        <v>183980241991.54822</v>
      </c>
      <c r="S271" s="255">
        <f>'pre-IRA cropsrice'!Q15</f>
        <v>190646851193.18942</v>
      </c>
      <c r="T271" s="255">
        <f>'pre-IRA cropsrice'!R15</f>
        <v>197313460394.8306</v>
      </c>
      <c r="U271" s="255">
        <f>'pre-IRA cropsrice'!S15</f>
        <v>184351738717.75342</v>
      </c>
      <c r="V271" s="255">
        <f>'pre-IRA cropsrice'!T15</f>
        <v>171390017040.67624</v>
      </c>
      <c r="W271" s="255">
        <f>'pre-IRA cropsrice'!U15</f>
        <v>158428295363.59906</v>
      </c>
      <c r="X271" s="255">
        <f>'pre-IRA cropsrice'!V15</f>
        <v>145466573686.52188</v>
      </c>
      <c r="Y271" s="255">
        <f>'pre-IRA cropsrice'!W15</f>
        <v>132504852009.4447</v>
      </c>
      <c r="Z271" s="255">
        <f>'pre-IRA cropsrice'!X15</f>
        <v>121050868336.99152</v>
      </c>
      <c r="AA271" s="255">
        <f>'pre-IRA cropsrice'!Y15</f>
        <v>109596884664.53831</v>
      </c>
      <c r="AB271" s="255">
        <f>'pre-IRA cropsrice'!Z15</f>
        <v>98142900992.085129</v>
      </c>
      <c r="AC271" s="255">
        <f>'pre-IRA cropsrice'!AA15</f>
        <v>86688917319.631943</v>
      </c>
      <c r="AD271" s="255">
        <f>'pre-IRA cropsrice'!AB15</f>
        <v>75234933647.178741</v>
      </c>
      <c r="AE271" s="255">
        <f>'pre-IRA cropsrice'!AC15</f>
        <v>71396917894.814056</v>
      </c>
      <c r="AF271" s="255">
        <f>'pre-IRA cropsrice'!AD15</f>
        <v>67558902142.449364</v>
      </c>
      <c r="AG271" s="255">
        <f>'pre-IRA cropsrice'!AE15</f>
        <v>63720886390.084679</v>
      </c>
      <c r="AH271" s="255">
        <f>'pre-IRA cropsrice'!AF15</f>
        <v>59882870637.720001</v>
      </c>
      <c r="AI271" s="255">
        <f>'pre-IRA cropsrice'!AG15</f>
        <v>56044854885.355301</v>
      </c>
      <c r="AJ271" s="255">
        <f>'pre-IRA cropsrice'!AH15</f>
        <v>56234384534.861595</v>
      </c>
      <c r="AK271" s="255">
        <f>'pre-IRA cropsrice'!AI15</f>
        <v>56423914184.367905</v>
      </c>
      <c r="AL271" s="255">
        <f>'pre-IRA cropsrice'!AJ15</f>
        <v>56613443833.874207</v>
      </c>
      <c r="AM271" s="255">
        <f>'pre-IRA cropsrice'!AK15</f>
        <v>56802973483.380516</v>
      </c>
      <c r="AN271" s="255">
        <f>'pre-IRA cropsrice'!AL15</f>
        <v>56992503132.886818</v>
      </c>
      <c r="AO271" s="255"/>
      <c r="AP271" s="255"/>
      <c r="AQ271" s="255"/>
      <c r="AR271" s="255"/>
      <c r="AS271" s="255"/>
      <c r="AT271" s="255"/>
      <c r="AU271" s="255"/>
      <c r="AV271" s="255"/>
      <c r="AW271" s="255"/>
      <c r="AX271" s="255"/>
      <c r="AY271" s="255"/>
      <c r="AZ271" s="255"/>
      <c r="BA271" s="255"/>
      <c r="BB271" s="255"/>
      <c r="BC271" s="255"/>
      <c r="BD271" s="255"/>
      <c r="BE271" s="255"/>
      <c r="BF271" s="255"/>
      <c r="BG271" s="255"/>
      <c r="BH271" s="255"/>
      <c r="BI271" s="255"/>
      <c r="BJ271" s="255"/>
      <c r="BK271" s="255"/>
      <c r="BL271" s="255"/>
      <c r="BM271" s="255"/>
    </row>
    <row r="272" spans="1:65" x14ac:dyDescent="0.35">
      <c r="A272" s="253">
        <v>1</v>
      </c>
      <c r="B272" s="254">
        <f t="shared" si="3"/>
        <v>-475</v>
      </c>
      <c r="C272" s="254">
        <v>-500</v>
      </c>
      <c r="D272" s="254">
        <v>-450</v>
      </c>
      <c r="E272" s="255">
        <f>'pre-IRA cropsrice'!C16</f>
        <v>10490289451.154356</v>
      </c>
      <c r="F272" s="255">
        <f>'pre-IRA cropsrice'!D16</f>
        <v>10618846394.400578</v>
      </c>
      <c r="G272" s="255">
        <f>'pre-IRA cropsrice'!E16</f>
        <v>10747403337.646801</v>
      </c>
      <c r="H272" s="255">
        <f>'pre-IRA cropsrice'!F16</f>
        <v>10875960280.893024</v>
      </c>
      <c r="I272" s="255">
        <f>'pre-IRA cropsrice'!G16</f>
        <v>11004517224.139248</v>
      </c>
      <c r="J272" s="255">
        <f>'pre-IRA cropsrice'!H16</f>
        <v>11133074167.385469</v>
      </c>
      <c r="K272" s="255">
        <f>'pre-IRA cropsrice'!I16</f>
        <v>11358786853.20266</v>
      </c>
      <c r="L272" s="255">
        <f>'pre-IRA cropsrice'!J16</f>
        <v>12079956336.115833</v>
      </c>
      <c r="M272" s="255">
        <f>'pre-IRA cropsrice'!K16</f>
        <v>12801125819.029011</v>
      </c>
      <c r="N272" s="255">
        <f>'pre-IRA cropsrice'!L16</f>
        <v>13522295301.942184</v>
      </c>
      <c r="O272" s="255">
        <f>'pre-IRA cropsrice'!M16</f>
        <v>14243464784.855362</v>
      </c>
      <c r="P272" s="255">
        <f>'pre-IRA cropsrice'!N16</f>
        <v>23970789111.433865</v>
      </c>
      <c r="Q272" s="255">
        <f>'pre-IRA cropsrice'!O16</f>
        <v>33698113438.012363</v>
      </c>
      <c r="R272" s="255">
        <f>'pre-IRA cropsrice'!P16</f>
        <v>43425437764.590866</v>
      </c>
      <c r="S272" s="255">
        <f>'pre-IRA cropsrice'!Q16</f>
        <v>53152762091.169373</v>
      </c>
      <c r="T272" s="255">
        <f>'pre-IRA cropsrice'!R16</f>
        <v>62880086417.747864</v>
      </c>
      <c r="U272" s="255">
        <f>'pre-IRA cropsrice'!S16</f>
        <v>65320964925.468834</v>
      </c>
      <c r="V272" s="255">
        <f>'pre-IRA cropsrice'!T16</f>
        <v>67761843433.189804</v>
      </c>
      <c r="W272" s="255">
        <f>'pre-IRA cropsrice'!U16</f>
        <v>70202721940.910767</v>
      </c>
      <c r="X272" s="255">
        <f>'pre-IRA cropsrice'!V16</f>
        <v>72643600448.631729</v>
      </c>
      <c r="Y272" s="255">
        <f>'pre-IRA cropsrice'!W16</f>
        <v>75084478956.352707</v>
      </c>
      <c r="Z272" s="255">
        <f>'pre-IRA cropsrice'!X16</f>
        <v>71394392947.471283</v>
      </c>
      <c r="AA272" s="255">
        <f>'pre-IRA cropsrice'!Y16</f>
        <v>67704306938.589882</v>
      </c>
      <c r="AB272" s="255">
        <f>'pre-IRA cropsrice'!Z16</f>
        <v>64014220929.708443</v>
      </c>
      <c r="AC272" s="255">
        <f>'pre-IRA cropsrice'!AA16</f>
        <v>60324134920.827026</v>
      </c>
      <c r="AD272" s="255">
        <f>'pre-IRA cropsrice'!AB16</f>
        <v>56634048911.945618</v>
      </c>
      <c r="AE272" s="255">
        <f>'pre-IRA cropsrice'!AC16</f>
        <v>47067153782.439377</v>
      </c>
      <c r="AF272" s="255">
        <f>'pre-IRA cropsrice'!AD16</f>
        <v>37500258652.933136</v>
      </c>
      <c r="AG272" s="255">
        <f>'pre-IRA cropsrice'!AE16</f>
        <v>27933363523.426888</v>
      </c>
      <c r="AH272" s="255">
        <f>'pre-IRA cropsrice'!AF16</f>
        <v>18366468393.920647</v>
      </c>
      <c r="AI272" s="255">
        <f>'pre-IRA cropsrice'!AG16</f>
        <v>8799573264.4143982</v>
      </c>
      <c r="AJ272" s="255">
        <f>'pre-IRA cropsrice'!AH16</f>
        <v>10088604736.98958</v>
      </c>
      <c r="AK272" s="255">
        <f>'pre-IRA cropsrice'!AI16</f>
        <v>11377636209.56476</v>
      </c>
      <c r="AL272" s="255">
        <f>'pre-IRA cropsrice'!AJ16</f>
        <v>12666667682.139942</v>
      </c>
      <c r="AM272" s="255">
        <f>'pre-IRA cropsrice'!AK16</f>
        <v>13955699154.71512</v>
      </c>
      <c r="AN272" s="255">
        <f>'pre-IRA cropsrice'!AL16</f>
        <v>15244730627.2903</v>
      </c>
      <c r="AO272" s="255"/>
      <c r="AP272" s="255"/>
      <c r="AQ272" s="255"/>
      <c r="AR272" s="255"/>
      <c r="AS272" s="255"/>
      <c r="AT272" s="255"/>
      <c r="AU272" s="255"/>
      <c r="AV272" s="255"/>
      <c r="AW272" s="255"/>
      <c r="AX272" s="255"/>
      <c r="AY272" s="255"/>
      <c r="AZ272" s="255"/>
      <c r="BA272" s="255"/>
      <c r="BB272" s="255"/>
      <c r="BC272" s="255"/>
      <c r="BD272" s="255"/>
      <c r="BE272" s="255"/>
      <c r="BF272" s="255"/>
      <c r="BG272" s="255"/>
      <c r="BH272" s="255"/>
      <c r="BI272" s="255"/>
      <c r="BJ272" s="255"/>
      <c r="BK272" s="255"/>
      <c r="BL272" s="255"/>
      <c r="BM272" s="255"/>
    </row>
    <row r="273" spans="1:65" x14ac:dyDescent="0.35">
      <c r="A273" s="253">
        <v>1</v>
      </c>
      <c r="B273" s="254">
        <f t="shared" si="3"/>
        <v>-425</v>
      </c>
      <c r="C273" s="254">
        <v>-450</v>
      </c>
      <c r="D273" s="254">
        <v>-400</v>
      </c>
      <c r="E273" s="255">
        <f>'pre-IRA cropsrice'!C17</f>
        <v>61574670839.538322</v>
      </c>
      <c r="F273" s="255">
        <f>'pre-IRA cropsrice'!D17</f>
        <v>75122565319.391174</v>
      </c>
      <c r="G273" s="255">
        <f>'pre-IRA cropsrice'!E17</f>
        <v>88670459799.244019</v>
      </c>
      <c r="H273" s="255">
        <f>'pre-IRA cropsrice'!F17</f>
        <v>102218354279.09686</v>
      </c>
      <c r="I273" s="255">
        <f>'pre-IRA cropsrice'!G17</f>
        <v>115766248758.94969</v>
      </c>
      <c r="J273" s="255">
        <f>'pre-IRA cropsrice'!H17</f>
        <v>129314143238.80255</v>
      </c>
      <c r="K273" s="255">
        <f>'pre-IRA cropsrice'!I17</f>
        <v>100816575501.67581</v>
      </c>
      <c r="L273" s="255">
        <f>'pre-IRA cropsrice'!J17</f>
        <v>78073893635.695221</v>
      </c>
      <c r="M273" s="255">
        <f>'pre-IRA cropsrice'!K17</f>
        <v>55331211769.714653</v>
      </c>
      <c r="N273" s="255">
        <f>'pre-IRA cropsrice'!L17</f>
        <v>32588529903.734051</v>
      </c>
      <c r="O273" s="255">
        <f>'pre-IRA cropsrice'!M17</f>
        <v>9845848037.7534599</v>
      </c>
      <c r="P273" s="255">
        <f>'pre-IRA cropsrice'!N17</f>
        <v>17555669618.543201</v>
      </c>
      <c r="Q273" s="255">
        <f>'pre-IRA cropsrice'!O17</f>
        <v>25265491199.332943</v>
      </c>
      <c r="R273" s="255">
        <f>'pre-IRA cropsrice'!P17</f>
        <v>32975312780.122688</v>
      </c>
      <c r="S273" s="255">
        <f>'pre-IRA cropsrice'!Q17</f>
        <v>40685134360.91243</v>
      </c>
      <c r="T273" s="255">
        <f>'pre-IRA cropsrice'!R17</f>
        <v>48394955941.702179</v>
      </c>
      <c r="U273" s="255">
        <f>'pre-IRA cropsrice'!S17</f>
        <v>40504593344.862259</v>
      </c>
      <c r="V273" s="255">
        <f>'pre-IRA cropsrice'!T17</f>
        <v>32614230748.022339</v>
      </c>
      <c r="W273" s="255">
        <f>'pre-IRA cropsrice'!U17</f>
        <v>24723868151.182419</v>
      </c>
      <c r="X273" s="255">
        <f>'pre-IRA cropsrice'!V17</f>
        <v>16833505554.342501</v>
      </c>
      <c r="Y273" s="255">
        <f>'pre-IRA cropsrice'!W17</f>
        <v>8943142957.5025845</v>
      </c>
      <c r="Z273" s="255">
        <f>'pre-IRA cropsrice'!X17</f>
        <v>9098753599.6619797</v>
      </c>
      <c r="AA273" s="255">
        <f>'pre-IRA cropsrice'!Y17</f>
        <v>9254364241.8213768</v>
      </c>
      <c r="AB273" s="255">
        <f>'pre-IRA cropsrice'!Z17</f>
        <v>9409974883.9807701</v>
      </c>
      <c r="AC273" s="255">
        <f>'pre-IRA cropsrice'!AA17</f>
        <v>9565585526.1401672</v>
      </c>
      <c r="AD273" s="255">
        <f>'pre-IRA cropsrice'!AB17</f>
        <v>9721196168.2995625</v>
      </c>
      <c r="AE273" s="255">
        <f>'pre-IRA cropsrice'!AC17</f>
        <v>10301530672.812967</v>
      </c>
      <c r="AF273" s="255">
        <f>'pre-IRA cropsrice'!AD17</f>
        <v>10881865177.326374</v>
      </c>
      <c r="AG273" s="255">
        <f>'pre-IRA cropsrice'!AE17</f>
        <v>11462199681.839777</v>
      </c>
      <c r="AH273" s="255">
        <f>'pre-IRA cropsrice'!AF17</f>
        <v>12042534186.353184</v>
      </c>
      <c r="AI273" s="255">
        <f>'pre-IRA cropsrice'!AG17</f>
        <v>12622868690.866587</v>
      </c>
      <c r="AJ273" s="255">
        <f>'pre-IRA cropsrice'!AH17</f>
        <v>14435864293.933964</v>
      </c>
      <c r="AK273" s="255">
        <f>'pre-IRA cropsrice'!AI17</f>
        <v>16248859897.001339</v>
      </c>
      <c r="AL273" s="255">
        <f>'pre-IRA cropsrice'!AJ17</f>
        <v>18061855500.068718</v>
      </c>
      <c r="AM273" s="255">
        <f>'pre-IRA cropsrice'!AK17</f>
        <v>19874851103.136093</v>
      </c>
      <c r="AN273" s="255">
        <f>'pre-IRA cropsrice'!AL17</f>
        <v>21687846706.203468</v>
      </c>
      <c r="AO273" s="255"/>
      <c r="AP273" s="255"/>
      <c r="AQ273" s="255"/>
      <c r="AR273" s="255"/>
      <c r="AS273" s="255"/>
      <c r="AT273" s="255"/>
      <c r="AU273" s="255"/>
      <c r="AV273" s="255"/>
      <c r="AW273" s="255"/>
      <c r="AX273" s="255"/>
      <c r="AY273" s="255"/>
      <c r="AZ273" s="255"/>
      <c r="BA273" s="255"/>
      <c r="BB273" s="255"/>
      <c r="BC273" s="255"/>
      <c r="BD273" s="255"/>
      <c r="BE273" s="255"/>
      <c r="BF273" s="255"/>
      <c r="BG273" s="255"/>
      <c r="BH273" s="255"/>
      <c r="BI273" s="255"/>
      <c r="BJ273" s="255"/>
      <c r="BK273" s="255"/>
      <c r="BL273" s="255"/>
      <c r="BM273" s="255"/>
    </row>
    <row r="274" spans="1:65" x14ac:dyDescent="0.35">
      <c r="A274" s="253">
        <v>1</v>
      </c>
      <c r="B274" s="254">
        <f t="shared" si="3"/>
        <v>-375</v>
      </c>
      <c r="C274" s="254">
        <v>-400</v>
      </c>
      <c r="D274" s="254">
        <v>-350</v>
      </c>
      <c r="E274" s="255">
        <f>'pre-IRA cropsrice'!C18</f>
        <v>55696585321.981133</v>
      </c>
      <c r="F274" s="255">
        <f>'pre-IRA cropsrice'!D18</f>
        <v>66539500487.436096</v>
      </c>
      <c r="G274" s="255">
        <f>'pre-IRA cropsrice'!E18</f>
        <v>77382415652.891052</v>
      </c>
      <c r="H274" s="255">
        <f>'pre-IRA cropsrice'!F18</f>
        <v>88225330818.346024</v>
      </c>
      <c r="I274" s="255">
        <f>'pre-IRA cropsrice'!G18</f>
        <v>99068245983.80098</v>
      </c>
      <c r="J274" s="255">
        <f>'pre-IRA cropsrice'!H18</f>
        <v>109911161149.25594</v>
      </c>
      <c r="K274" s="255">
        <f>'pre-IRA cropsrice'!I18</f>
        <v>102543506459.70345</v>
      </c>
      <c r="L274" s="255">
        <f>'pre-IRA cropsrice'!J18</f>
        <v>100067243945.33662</v>
      </c>
      <c r="M274" s="255">
        <f>'pre-IRA cropsrice'!K18</f>
        <v>97590981430.969818</v>
      </c>
      <c r="N274" s="255">
        <f>'pre-IRA cropsrice'!L18</f>
        <v>95114718916.603012</v>
      </c>
      <c r="O274" s="255">
        <f>'pre-IRA cropsrice'!M18</f>
        <v>92638456402.236206</v>
      </c>
      <c r="P274" s="255">
        <f>'pre-IRA cropsrice'!N18</f>
        <v>75806607696.324188</v>
      </c>
      <c r="Q274" s="255">
        <f>'pre-IRA cropsrice'!O18</f>
        <v>58974758990.412186</v>
      </c>
      <c r="R274" s="255">
        <f>'pre-IRA cropsrice'!P18</f>
        <v>42142910284.500175</v>
      </c>
      <c r="S274" s="255">
        <f>'pre-IRA cropsrice'!Q18</f>
        <v>25311061578.588158</v>
      </c>
      <c r="T274" s="255">
        <f>'pre-IRA cropsrice'!R18</f>
        <v>8479212872.6761513</v>
      </c>
      <c r="U274" s="255">
        <f>'pre-IRA cropsrice'!S18</f>
        <v>12750260103.374447</v>
      </c>
      <c r="V274" s="255">
        <f>'pre-IRA cropsrice'!T18</f>
        <v>17021307334.072741</v>
      </c>
      <c r="W274" s="255">
        <f>'pre-IRA cropsrice'!U18</f>
        <v>21292354564.771038</v>
      </c>
      <c r="X274" s="255">
        <f>'pre-IRA cropsrice'!V18</f>
        <v>25563401795.469337</v>
      </c>
      <c r="Y274" s="255">
        <f>'pre-IRA cropsrice'!W18</f>
        <v>29834449026.167629</v>
      </c>
      <c r="Z274" s="255">
        <f>'pre-IRA cropsrice'!X18</f>
        <v>32552332334.284645</v>
      </c>
      <c r="AA274" s="255">
        <f>'pre-IRA cropsrice'!Y18</f>
        <v>35270215642.401665</v>
      </c>
      <c r="AB274" s="255">
        <f>'pre-IRA cropsrice'!Z18</f>
        <v>37988098950.518684</v>
      </c>
      <c r="AC274" s="255">
        <f>'pre-IRA cropsrice'!AA18</f>
        <v>40705982258.635696</v>
      </c>
      <c r="AD274" s="255">
        <f>'pre-IRA cropsrice'!AB18</f>
        <v>43423865566.752724</v>
      </c>
      <c r="AE274" s="255">
        <f>'pre-IRA cropsrice'!AC18</f>
        <v>97657846524.353012</v>
      </c>
      <c r="AF274" s="255">
        <f>'pre-IRA cropsrice'!AD18</f>
        <v>151891827481.95328</v>
      </c>
      <c r="AG274" s="255">
        <f>'pre-IRA cropsrice'!AE18</f>
        <v>206125808439.55359</v>
      </c>
      <c r="AH274" s="255">
        <f>'pre-IRA cropsrice'!AF18</f>
        <v>260359789397.15387</v>
      </c>
      <c r="AI274" s="255">
        <f>'pre-IRA cropsrice'!AG18</f>
        <v>314593770354.75415</v>
      </c>
      <c r="AJ274" s="255">
        <f>'pre-IRA cropsrice'!AH18</f>
        <v>311895436733.9162</v>
      </c>
      <c r="AK274" s="255">
        <f>'pre-IRA cropsrice'!AI18</f>
        <v>309197103113.07819</v>
      </c>
      <c r="AL274" s="255">
        <f>'pre-IRA cropsrice'!AJ18</f>
        <v>306498769492.24017</v>
      </c>
      <c r="AM274" s="255">
        <f>'pre-IRA cropsrice'!AK18</f>
        <v>303800435871.40228</v>
      </c>
      <c r="AN274" s="255">
        <f>'pre-IRA cropsrice'!AL18</f>
        <v>301102102250.56427</v>
      </c>
      <c r="AO274" s="256"/>
      <c r="AP274" s="256"/>
      <c r="AQ274" s="256"/>
      <c r="AR274" s="256"/>
      <c r="AS274" s="256"/>
      <c r="AT274" s="256"/>
      <c r="AU274" s="256"/>
      <c r="AV274" s="256"/>
      <c r="AW274" s="256"/>
      <c r="AX274" s="256"/>
      <c r="AY274" s="256"/>
      <c r="AZ274" s="256"/>
      <c r="BA274" s="256"/>
      <c r="BB274" s="256"/>
      <c r="BC274" s="256"/>
      <c r="BD274" s="256"/>
      <c r="BE274" s="256"/>
      <c r="BF274" s="256"/>
      <c r="BG274" s="256"/>
      <c r="BH274" s="256"/>
      <c r="BI274" s="256"/>
      <c r="BJ274" s="256"/>
      <c r="BK274" s="256"/>
      <c r="BL274" s="256"/>
      <c r="BM274" s="256"/>
    </row>
    <row r="275" spans="1:65" x14ac:dyDescent="0.35">
      <c r="A275" s="253">
        <v>1</v>
      </c>
      <c r="B275" s="254">
        <f t="shared" si="3"/>
        <v>-325</v>
      </c>
      <c r="C275" s="254">
        <v>-350</v>
      </c>
      <c r="D275" s="254">
        <v>-300</v>
      </c>
      <c r="E275" s="255">
        <f>'pre-IRA cropsrice'!C19</f>
        <v>188584620264.62595</v>
      </c>
      <c r="F275" s="255">
        <f>'pre-IRA cropsrice'!D19</f>
        <v>174900368305.22522</v>
      </c>
      <c r="G275" s="255">
        <f>'pre-IRA cropsrice'!E19</f>
        <v>161216116345.82452</v>
      </c>
      <c r="H275" s="255">
        <f>'pre-IRA cropsrice'!F19</f>
        <v>147531864386.42386</v>
      </c>
      <c r="I275" s="255">
        <f>'pre-IRA cropsrice'!G19</f>
        <v>133847612427.02315</v>
      </c>
      <c r="J275" s="255">
        <f>'pre-IRA cropsrice'!H19</f>
        <v>120163360467.62244</v>
      </c>
      <c r="K275" s="255">
        <f>'pre-IRA cropsrice'!I19</f>
        <v>136847545128.55551</v>
      </c>
      <c r="L275" s="255">
        <f>'pre-IRA cropsrice'!J19</f>
        <v>158879377061.97235</v>
      </c>
      <c r="M275" s="255">
        <f>'pre-IRA cropsrice'!K19</f>
        <v>180911208995.38922</v>
      </c>
      <c r="N275" s="255">
        <f>'pre-IRA cropsrice'!L19</f>
        <v>202943040928.80609</v>
      </c>
      <c r="O275" s="255">
        <f>'pre-IRA cropsrice'!M19</f>
        <v>224974872862.22296</v>
      </c>
      <c r="P275" s="255">
        <f>'pre-IRA cropsrice'!N19</f>
        <v>237961845688.46179</v>
      </c>
      <c r="Q275" s="255">
        <f>'pre-IRA cropsrice'!O19</f>
        <v>250948818514.70062</v>
      </c>
      <c r="R275" s="255">
        <f>'pre-IRA cropsrice'!P19</f>
        <v>263935791340.93948</v>
      </c>
      <c r="S275" s="255">
        <f>'pre-IRA cropsrice'!Q19</f>
        <v>276922764167.17834</v>
      </c>
      <c r="T275" s="255">
        <f>'pre-IRA cropsrice'!R19</f>
        <v>289909736993.41718</v>
      </c>
      <c r="U275" s="255">
        <f>'pre-IRA cropsrice'!S19</f>
        <v>253209165166.37598</v>
      </c>
      <c r="V275" s="255">
        <f>'pre-IRA cropsrice'!T19</f>
        <v>216508593339.3349</v>
      </c>
      <c r="W275" s="255">
        <f>'pre-IRA cropsrice'!U19</f>
        <v>179808021512.29376</v>
      </c>
      <c r="X275" s="255">
        <f>'pre-IRA cropsrice'!V19</f>
        <v>143107449685.25262</v>
      </c>
      <c r="Y275" s="255">
        <f>'pre-IRA cropsrice'!W19</f>
        <v>106406877858.21147</v>
      </c>
      <c r="Z275" s="255">
        <f>'pre-IRA cropsrice'!X19</f>
        <v>148770603670.73386</v>
      </c>
      <c r="AA275" s="255">
        <f>'pre-IRA cropsrice'!Y19</f>
        <v>191134329483.25623</v>
      </c>
      <c r="AB275" s="255">
        <f>'pre-IRA cropsrice'!Z19</f>
        <v>233498055295.77859</v>
      </c>
      <c r="AC275" s="255">
        <f>'pre-IRA cropsrice'!AA19</f>
        <v>275861781108.30103</v>
      </c>
      <c r="AD275" s="255">
        <f>'pre-IRA cropsrice'!AB19</f>
        <v>318225506920.82336</v>
      </c>
      <c r="AE275" s="255">
        <f>'pre-IRA cropsrice'!AC19</f>
        <v>262282585585.66125</v>
      </c>
      <c r="AF275" s="255">
        <f>'pre-IRA cropsrice'!AD19</f>
        <v>206339664250.49921</v>
      </c>
      <c r="AG275" s="255">
        <f>'pre-IRA cropsrice'!AE19</f>
        <v>150396742915.33713</v>
      </c>
      <c r="AH275" s="255">
        <f>'pre-IRA cropsrice'!AF19</f>
        <v>94453821580.175034</v>
      </c>
      <c r="AI275" s="255">
        <f>'pre-IRA cropsrice'!AG19</f>
        <v>38510900245.012939</v>
      </c>
      <c r="AJ275" s="255">
        <f>'pre-IRA cropsrice'!AH19</f>
        <v>42516151118.571877</v>
      </c>
      <c r="AK275" s="255">
        <f>'pre-IRA cropsrice'!AI19</f>
        <v>46521401992.130821</v>
      </c>
      <c r="AL275" s="255">
        <f>'pre-IRA cropsrice'!AJ19</f>
        <v>50526652865.689751</v>
      </c>
      <c r="AM275" s="255">
        <f>'pre-IRA cropsrice'!AK19</f>
        <v>54531903739.248695</v>
      </c>
      <c r="AN275" s="255">
        <f>'pre-IRA cropsrice'!AL19</f>
        <v>58537154612.807632</v>
      </c>
      <c r="AO275" s="256"/>
      <c r="AP275" s="256"/>
      <c r="AQ275" s="256"/>
      <c r="AR275" s="256"/>
      <c r="AS275" s="256"/>
      <c r="AT275" s="256"/>
      <c r="AU275" s="256"/>
      <c r="AV275" s="256"/>
      <c r="AW275" s="256"/>
      <c r="AX275" s="256"/>
      <c r="AY275" s="256"/>
      <c r="AZ275" s="256"/>
      <c r="BA275" s="256"/>
      <c r="BB275" s="256"/>
      <c r="BC275" s="256"/>
      <c r="BD275" s="256"/>
      <c r="BE275" s="256"/>
      <c r="BF275" s="256"/>
      <c r="BG275" s="256"/>
      <c r="BH275" s="256"/>
      <c r="BI275" s="256"/>
      <c r="BJ275" s="256"/>
      <c r="BK275" s="256"/>
      <c r="BL275" s="256"/>
      <c r="BM275" s="256"/>
    </row>
    <row r="276" spans="1:65" x14ac:dyDescent="0.35">
      <c r="A276" s="253">
        <v>1</v>
      </c>
      <c r="B276" s="254">
        <f t="shared" si="3"/>
        <v>-275</v>
      </c>
      <c r="C276" s="254">
        <v>-300</v>
      </c>
      <c r="D276" s="254">
        <v>-250</v>
      </c>
      <c r="E276" s="255">
        <f>'pre-IRA cropsrice'!C20</f>
        <v>116356104603.9341</v>
      </c>
      <c r="F276" s="255">
        <f>'pre-IRA cropsrice'!D20</f>
        <v>116457529778.62393</v>
      </c>
      <c r="G276" s="255">
        <f>'pre-IRA cropsrice'!E20</f>
        <v>116558954953.31377</v>
      </c>
      <c r="H276" s="255">
        <f>'pre-IRA cropsrice'!F20</f>
        <v>116660380128.00359</v>
      </c>
      <c r="I276" s="255">
        <f>'pre-IRA cropsrice'!G20</f>
        <v>116761805302.69342</v>
      </c>
      <c r="J276" s="255">
        <f>'pre-IRA cropsrice'!H20</f>
        <v>116863230477.38326</v>
      </c>
      <c r="K276" s="255">
        <f>'pre-IRA cropsrice'!I20</f>
        <v>106202973963.24223</v>
      </c>
      <c r="L276" s="255">
        <f>'pre-IRA cropsrice'!J20</f>
        <v>100743498563.1115</v>
      </c>
      <c r="M276" s="255">
        <f>'pre-IRA cropsrice'!K20</f>
        <v>95284023162.980759</v>
      </c>
      <c r="N276" s="255">
        <f>'pre-IRA cropsrice'!L20</f>
        <v>89824547762.850037</v>
      </c>
      <c r="O276" s="255">
        <f>'pre-IRA cropsrice'!M20</f>
        <v>84365072362.71933</v>
      </c>
      <c r="P276" s="255">
        <f>'pre-IRA cropsrice'!N20</f>
        <v>116873641526.59067</v>
      </c>
      <c r="Q276" s="255">
        <f>'pre-IRA cropsrice'!O20</f>
        <v>149382210690.46201</v>
      </c>
      <c r="R276" s="255">
        <f>'pre-IRA cropsrice'!P20</f>
        <v>181890779854.33337</v>
      </c>
      <c r="S276" s="255">
        <f>'pre-IRA cropsrice'!Q20</f>
        <v>214399349018.20471</v>
      </c>
      <c r="T276" s="255">
        <f>'pre-IRA cropsrice'!R20</f>
        <v>246907918182.07605</v>
      </c>
      <c r="U276" s="255">
        <f>'pre-IRA cropsrice'!S20</f>
        <v>272990151164.65552</v>
      </c>
      <c r="V276" s="255">
        <f>'pre-IRA cropsrice'!T20</f>
        <v>299072384147.23492</v>
      </c>
      <c r="W276" s="255">
        <f>'pre-IRA cropsrice'!U20</f>
        <v>325154617129.81439</v>
      </c>
      <c r="X276" s="255">
        <f>'pre-IRA cropsrice'!V20</f>
        <v>351236850112.39386</v>
      </c>
      <c r="Y276" s="255">
        <f>'pre-IRA cropsrice'!W20</f>
        <v>377319083094.97327</v>
      </c>
      <c r="Z276" s="255">
        <f>'pre-IRA cropsrice'!X20</f>
        <v>329137404301.16431</v>
      </c>
      <c r="AA276" s="255">
        <f>'pre-IRA cropsrice'!Y20</f>
        <v>280955725507.35529</v>
      </c>
      <c r="AB276" s="255">
        <f>'pre-IRA cropsrice'!Z20</f>
        <v>232774046713.54636</v>
      </c>
      <c r="AC276" s="255">
        <f>'pre-IRA cropsrice'!AA20</f>
        <v>184592367919.73734</v>
      </c>
      <c r="AD276" s="255">
        <f>'pre-IRA cropsrice'!AB20</f>
        <v>136410689125.92836</v>
      </c>
      <c r="AE276" s="255">
        <f>'pre-IRA cropsrice'!AC20</f>
        <v>142404235723.5152</v>
      </c>
      <c r="AF276" s="255">
        <f>'pre-IRA cropsrice'!AD20</f>
        <v>148397782321.10208</v>
      </c>
      <c r="AG276" s="255">
        <f>'pre-IRA cropsrice'!AE20</f>
        <v>154391328918.68896</v>
      </c>
      <c r="AH276" s="255">
        <f>'pre-IRA cropsrice'!AF20</f>
        <v>160384875516.27585</v>
      </c>
      <c r="AI276" s="255">
        <f>'pre-IRA cropsrice'!AG20</f>
        <v>166378422113.86273</v>
      </c>
      <c r="AJ276" s="255">
        <f>'pre-IRA cropsrice'!AH20</f>
        <v>181071967367.08643</v>
      </c>
      <c r="AK276" s="255">
        <f>'pre-IRA cropsrice'!AI20</f>
        <v>195765512620.31009</v>
      </c>
      <c r="AL276" s="255">
        <f>'pre-IRA cropsrice'!AJ20</f>
        <v>210459057873.53381</v>
      </c>
      <c r="AM276" s="255">
        <f>'pre-IRA cropsrice'!AK20</f>
        <v>225152603126.75751</v>
      </c>
      <c r="AN276" s="255">
        <f>'pre-IRA cropsrice'!AL20</f>
        <v>239846148379.9812</v>
      </c>
      <c r="AO276" s="256"/>
      <c r="AP276" s="256"/>
      <c r="AQ276" s="256"/>
      <c r="AR276" s="256"/>
      <c r="AS276" s="256"/>
      <c r="AT276" s="256"/>
      <c r="AU276" s="256"/>
      <c r="AV276" s="256"/>
      <c r="AW276" s="256"/>
      <c r="AX276" s="256"/>
      <c r="AY276" s="256"/>
      <c r="AZ276" s="256"/>
      <c r="BA276" s="256"/>
      <c r="BB276" s="256"/>
      <c r="BC276" s="256"/>
      <c r="BD276" s="256"/>
      <c r="BE276" s="256"/>
      <c r="BF276" s="256"/>
      <c r="BG276" s="256"/>
      <c r="BH276" s="256"/>
      <c r="BI276" s="256"/>
      <c r="BJ276" s="256"/>
      <c r="BK276" s="256"/>
      <c r="BL276" s="256"/>
      <c r="BM276" s="256"/>
    </row>
    <row r="277" spans="1:65" x14ac:dyDescent="0.35">
      <c r="A277" s="253">
        <v>1</v>
      </c>
      <c r="B277" s="254">
        <f t="shared" si="3"/>
        <v>-225</v>
      </c>
      <c r="C277" s="254">
        <v>-250</v>
      </c>
      <c r="D277" s="254">
        <v>-200</v>
      </c>
      <c r="E277" s="255">
        <f>'pre-IRA cropsrice'!C21</f>
        <v>75870019287.404572</v>
      </c>
      <c r="F277" s="255">
        <f>'pre-IRA cropsrice'!D21</f>
        <v>110846021878.74257</v>
      </c>
      <c r="G277" s="255">
        <f>'pre-IRA cropsrice'!E21</f>
        <v>145822024470.08057</v>
      </c>
      <c r="H277" s="255">
        <f>'pre-IRA cropsrice'!F21</f>
        <v>180798027061.41858</v>
      </c>
      <c r="I277" s="255">
        <f>'pre-IRA cropsrice'!G21</f>
        <v>215774029652.75659</v>
      </c>
      <c r="J277" s="255">
        <f>'pre-IRA cropsrice'!H21</f>
        <v>250750032244.0946</v>
      </c>
      <c r="K277" s="255">
        <f>'pre-IRA cropsrice'!I21</f>
        <v>240165920457.75873</v>
      </c>
      <c r="L277" s="255">
        <f>'pre-IRA cropsrice'!J21</f>
        <v>240740973335.15298</v>
      </c>
      <c r="M277" s="255">
        <f>'pre-IRA cropsrice'!K21</f>
        <v>241316026212.54724</v>
      </c>
      <c r="N277" s="255">
        <f>'pre-IRA cropsrice'!L21</f>
        <v>241891079089.9415</v>
      </c>
      <c r="O277" s="255">
        <f>'pre-IRA cropsrice'!M21</f>
        <v>242466131967.33575</v>
      </c>
      <c r="P277" s="255">
        <f>'pre-IRA cropsrice'!N21</f>
        <v>230455260810.09674</v>
      </c>
      <c r="Q277" s="255">
        <f>'pre-IRA cropsrice'!O21</f>
        <v>218444389652.85773</v>
      </c>
      <c r="R277" s="255">
        <f>'pre-IRA cropsrice'!P21</f>
        <v>206433518495.61874</v>
      </c>
      <c r="S277" s="255">
        <f>'pre-IRA cropsrice'!Q21</f>
        <v>194422647338.37973</v>
      </c>
      <c r="T277" s="255">
        <f>'pre-IRA cropsrice'!R21</f>
        <v>182411776181.14072</v>
      </c>
      <c r="U277" s="255">
        <f>'pre-IRA cropsrice'!S21</f>
        <v>190253892884.0322</v>
      </c>
      <c r="V277" s="255">
        <f>'pre-IRA cropsrice'!T21</f>
        <v>198096009586.92368</v>
      </c>
      <c r="W277" s="255">
        <f>'pre-IRA cropsrice'!U21</f>
        <v>205938126289.81516</v>
      </c>
      <c r="X277" s="255">
        <f>'pre-IRA cropsrice'!V21</f>
        <v>213780242992.70663</v>
      </c>
      <c r="Y277" s="255">
        <f>'pre-IRA cropsrice'!W21</f>
        <v>221622359695.59808</v>
      </c>
      <c r="Z277" s="255">
        <f>'pre-IRA cropsrice'!X21</f>
        <v>227701525941.6452</v>
      </c>
      <c r="AA277" s="255">
        <f>'pre-IRA cropsrice'!Y21</f>
        <v>233780692187.69229</v>
      </c>
      <c r="AB277" s="255">
        <f>'pre-IRA cropsrice'!Z21</f>
        <v>239859858433.73935</v>
      </c>
      <c r="AC277" s="255">
        <f>'pre-IRA cropsrice'!AA21</f>
        <v>245939024679.78647</v>
      </c>
      <c r="AD277" s="255">
        <f>'pre-IRA cropsrice'!AB21</f>
        <v>252018190925.83356</v>
      </c>
      <c r="AE277" s="255">
        <f>'pre-IRA cropsrice'!AC21</f>
        <v>243392048282.66904</v>
      </c>
      <c r="AF277" s="255">
        <f>'pre-IRA cropsrice'!AD21</f>
        <v>234765905639.50452</v>
      </c>
      <c r="AG277" s="255">
        <f>'pre-IRA cropsrice'!AE21</f>
        <v>226139762996.34</v>
      </c>
      <c r="AH277" s="255">
        <f>'pre-IRA cropsrice'!AF21</f>
        <v>217513620353.17551</v>
      </c>
      <c r="AI277" s="255">
        <f>'pre-IRA cropsrice'!AG21</f>
        <v>208887477710.01099</v>
      </c>
      <c r="AJ277" s="255">
        <f>'pre-IRA cropsrice'!AH21</f>
        <v>198908765081.20004</v>
      </c>
      <c r="AK277" s="255">
        <f>'pre-IRA cropsrice'!AI21</f>
        <v>188930052452.38907</v>
      </c>
      <c r="AL277" s="255">
        <f>'pre-IRA cropsrice'!AJ21</f>
        <v>178951339823.57809</v>
      </c>
      <c r="AM277" s="255">
        <f>'pre-IRA cropsrice'!AK21</f>
        <v>168972627194.76715</v>
      </c>
      <c r="AN277" s="255">
        <f>'pre-IRA cropsrice'!AL21</f>
        <v>158993914565.95621</v>
      </c>
      <c r="AO277" s="256"/>
      <c r="AP277" s="256"/>
      <c r="AQ277" s="256"/>
      <c r="AR277" s="256"/>
      <c r="AS277" s="256"/>
      <c r="AT277" s="256"/>
      <c r="AU277" s="256"/>
      <c r="AV277" s="256"/>
      <c r="AW277" s="256"/>
      <c r="AX277" s="256"/>
      <c r="AY277" s="256"/>
      <c r="AZ277" s="256"/>
      <c r="BA277" s="256"/>
      <c r="BB277" s="256"/>
      <c r="BC277" s="256"/>
      <c r="BD277" s="256"/>
      <c r="BE277" s="256"/>
      <c r="BF277" s="256"/>
      <c r="BG277" s="256"/>
      <c r="BH277" s="256"/>
      <c r="BI277" s="256"/>
      <c r="BJ277" s="256"/>
      <c r="BK277" s="256"/>
      <c r="BL277" s="256"/>
      <c r="BM277" s="256"/>
    </row>
    <row r="278" spans="1:65" x14ac:dyDescent="0.35">
      <c r="A278" s="253">
        <v>1</v>
      </c>
      <c r="B278" s="254">
        <f t="shared" si="3"/>
        <v>-175</v>
      </c>
      <c r="C278" s="254">
        <v>-200</v>
      </c>
      <c r="D278" s="254">
        <v>-150</v>
      </c>
      <c r="E278" s="255">
        <f>'pre-IRA cropsrice'!C22</f>
        <v>218820060879.69882</v>
      </c>
      <c r="F278" s="255">
        <f>'pre-IRA cropsrice'!D22</f>
        <v>231804458503.32697</v>
      </c>
      <c r="G278" s="255">
        <f>'pre-IRA cropsrice'!E22</f>
        <v>244788856126.95508</v>
      </c>
      <c r="H278" s="255">
        <f>'pre-IRA cropsrice'!F22</f>
        <v>257773253750.58325</v>
      </c>
      <c r="I278" s="255">
        <f>'pre-IRA cropsrice'!G22</f>
        <v>270757651374.21136</v>
      </c>
      <c r="J278" s="255">
        <f>'pre-IRA cropsrice'!H22</f>
        <v>283742048997.83948</v>
      </c>
      <c r="K278" s="255">
        <f>'pre-IRA cropsrice'!I22</f>
        <v>299543836963.60699</v>
      </c>
      <c r="L278" s="255">
        <f>'pre-IRA cropsrice'!J22</f>
        <v>327973038048.54321</v>
      </c>
      <c r="M278" s="255">
        <f>'pre-IRA cropsrice'!K22</f>
        <v>356402239133.47943</v>
      </c>
      <c r="N278" s="255">
        <f>'pre-IRA cropsrice'!L22</f>
        <v>384831440218.41565</v>
      </c>
      <c r="O278" s="255">
        <f>'pre-IRA cropsrice'!M22</f>
        <v>413260641303.35193</v>
      </c>
      <c r="P278" s="255">
        <f>'pre-IRA cropsrice'!N22</f>
        <v>353253513175.87262</v>
      </c>
      <c r="Q278" s="255">
        <f>'pre-IRA cropsrice'!O22</f>
        <v>293246385048.39325</v>
      </c>
      <c r="R278" s="255">
        <f>'pre-IRA cropsrice'!P22</f>
        <v>233239256920.91391</v>
      </c>
      <c r="S278" s="255">
        <f>'pre-IRA cropsrice'!Q22</f>
        <v>173232128793.43457</v>
      </c>
      <c r="T278" s="255">
        <f>'pre-IRA cropsrice'!R22</f>
        <v>113225000665.95525</v>
      </c>
      <c r="U278" s="255">
        <f>'pre-IRA cropsrice'!S22</f>
        <v>128970665138.8331</v>
      </c>
      <c r="V278" s="255">
        <f>'pre-IRA cropsrice'!T22</f>
        <v>144716329611.711</v>
      </c>
      <c r="W278" s="255">
        <f>'pre-IRA cropsrice'!U22</f>
        <v>160461994084.58887</v>
      </c>
      <c r="X278" s="255">
        <f>'pre-IRA cropsrice'!V22</f>
        <v>176207658557.46677</v>
      </c>
      <c r="Y278" s="255">
        <f>'pre-IRA cropsrice'!W22</f>
        <v>191953323030.34464</v>
      </c>
      <c r="Z278" s="255">
        <f>'pre-IRA cropsrice'!X22</f>
        <v>187956943659.28595</v>
      </c>
      <c r="AA278" s="255">
        <f>'pre-IRA cropsrice'!Y22</f>
        <v>183960564288.22729</v>
      </c>
      <c r="AB278" s="255">
        <f>'pre-IRA cropsrice'!Z22</f>
        <v>179964184917.16864</v>
      </c>
      <c r="AC278" s="255">
        <f>'pre-IRA cropsrice'!AA22</f>
        <v>175967805546.10999</v>
      </c>
      <c r="AD278" s="255">
        <f>'pre-IRA cropsrice'!AB22</f>
        <v>171971426175.05133</v>
      </c>
      <c r="AE278" s="255">
        <f>'pre-IRA cropsrice'!AC22</f>
        <v>171799409659.51212</v>
      </c>
      <c r="AF278" s="255">
        <f>'pre-IRA cropsrice'!AD22</f>
        <v>171627393143.97296</v>
      </c>
      <c r="AG278" s="255">
        <f>'pre-IRA cropsrice'!AE22</f>
        <v>171455376628.43375</v>
      </c>
      <c r="AH278" s="255">
        <f>'pre-IRA cropsrice'!AF22</f>
        <v>171283360112.89456</v>
      </c>
      <c r="AI278" s="255">
        <f>'pre-IRA cropsrice'!AG22</f>
        <v>171111343597.35535</v>
      </c>
      <c r="AJ278" s="255">
        <f>'pre-IRA cropsrice'!AH22</f>
        <v>161669744760.70258</v>
      </c>
      <c r="AK278" s="255">
        <f>'pre-IRA cropsrice'!AI22</f>
        <v>152228145924.04977</v>
      </c>
      <c r="AL278" s="255">
        <f>'pre-IRA cropsrice'!AJ22</f>
        <v>142786547087.39697</v>
      </c>
      <c r="AM278" s="255">
        <f>'pre-IRA cropsrice'!AK22</f>
        <v>133344948250.74414</v>
      </c>
      <c r="AN278" s="255">
        <f>'pre-IRA cropsrice'!AL22</f>
        <v>123903349414.09135</v>
      </c>
      <c r="AO278" s="256"/>
      <c r="AP278" s="256"/>
      <c r="AQ278" s="256"/>
      <c r="AR278" s="256"/>
      <c r="AS278" s="256"/>
      <c r="AT278" s="256"/>
      <c r="AU278" s="256"/>
      <c r="AV278" s="256"/>
      <c r="AW278" s="256"/>
      <c r="AX278" s="256"/>
      <c r="AY278" s="256"/>
      <c r="AZ278" s="256"/>
      <c r="BA278" s="256"/>
      <c r="BB278" s="256"/>
      <c r="BC278" s="256"/>
      <c r="BD278" s="256"/>
      <c r="BE278" s="256"/>
      <c r="BF278" s="256"/>
      <c r="BG278" s="256"/>
      <c r="BH278" s="256"/>
      <c r="BI278" s="256"/>
      <c r="BJ278" s="256"/>
      <c r="BK278" s="256"/>
      <c r="BL278" s="256"/>
      <c r="BM278" s="256"/>
    </row>
    <row r="279" spans="1:65" x14ac:dyDescent="0.35">
      <c r="A279" s="253">
        <v>1</v>
      </c>
      <c r="B279" s="254">
        <f t="shared" si="3"/>
        <v>-125</v>
      </c>
      <c r="C279" s="254">
        <v>-150</v>
      </c>
      <c r="D279" s="254">
        <v>-100</v>
      </c>
      <c r="E279" s="255">
        <f>'pre-IRA cropsrice'!C23</f>
        <v>613818518686.51709</v>
      </c>
      <c r="F279" s="255">
        <f>'pre-IRA cropsrice'!D23</f>
        <v>607400143769.20764</v>
      </c>
      <c r="G279" s="255">
        <f>'pre-IRA cropsrice'!E23</f>
        <v>600981768851.89844</v>
      </c>
      <c r="H279" s="255">
        <f>'pre-IRA cropsrice'!F23</f>
        <v>594563393934.58911</v>
      </c>
      <c r="I279" s="255">
        <f>'pre-IRA cropsrice'!G23</f>
        <v>588145019017.27991</v>
      </c>
      <c r="J279" s="255">
        <f>'pre-IRA cropsrice'!H23</f>
        <v>581726644099.97058</v>
      </c>
      <c r="K279" s="255">
        <f>'pre-IRA cropsrice'!I23</f>
        <v>507878063917.84308</v>
      </c>
      <c r="L279" s="255">
        <f>'pre-IRA cropsrice'!J23</f>
        <v>459918148046.91858</v>
      </c>
      <c r="M279" s="255">
        <f>'pre-IRA cropsrice'!K23</f>
        <v>411958232175.9942</v>
      </c>
      <c r="N279" s="255">
        <f>'pre-IRA cropsrice'!L23</f>
        <v>363998316305.0697</v>
      </c>
      <c r="O279" s="255">
        <f>'pre-IRA cropsrice'!M23</f>
        <v>316038400434.14526</v>
      </c>
      <c r="P279" s="255">
        <f>'pre-IRA cropsrice'!N23</f>
        <v>287876085165.13232</v>
      </c>
      <c r="Q279" s="255">
        <f>'pre-IRA cropsrice'!O23</f>
        <v>259713769896.11932</v>
      </c>
      <c r="R279" s="255">
        <f>'pre-IRA cropsrice'!P23</f>
        <v>231551454627.10638</v>
      </c>
      <c r="S279" s="255">
        <f>'pre-IRA cropsrice'!Q23</f>
        <v>203389139358.09341</v>
      </c>
      <c r="T279" s="255">
        <f>'pre-IRA cropsrice'!R23</f>
        <v>175226824089.08047</v>
      </c>
      <c r="U279" s="255">
        <f>'pre-IRA cropsrice'!S23</f>
        <v>181873263599.06381</v>
      </c>
      <c r="V279" s="255">
        <f>'pre-IRA cropsrice'!T23</f>
        <v>188519703109.04718</v>
      </c>
      <c r="W279" s="255">
        <f>'pre-IRA cropsrice'!U23</f>
        <v>195166142619.03055</v>
      </c>
      <c r="X279" s="255">
        <f>'pre-IRA cropsrice'!V23</f>
        <v>201812582129.01392</v>
      </c>
      <c r="Y279" s="255">
        <f>'pre-IRA cropsrice'!W23</f>
        <v>208459021638.99725</v>
      </c>
      <c r="Z279" s="255">
        <f>'pre-IRA cropsrice'!X23</f>
        <v>200826551828.8652</v>
      </c>
      <c r="AA279" s="255">
        <f>'pre-IRA cropsrice'!Y23</f>
        <v>193194082018.73315</v>
      </c>
      <c r="AB279" s="255">
        <f>'pre-IRA cropsrice'!Z23</f>
        <v>185561612208.60114</v>
      </c>
      <c r="AC279" s="255">
        <f>'pre-IRA cropsrice'!AA23</f>
        <v>177929142398.46906</v>
      </c>
      <c r="AD279" s="255">
        <f>'pre-IRA cropsrice'!AB23</f>
        <v>170296672588.33701</v>
      </c>
      <c r="AE279" s="255">
        <f>'pre-IRA cropsrice'!AC23</f>
        <v>164972154580.97391</v>
      </c>
      <c r="AF279" s="255">
        <f>'pre-IRA cropsrice'!AD23</f>
        <v>159647636573.61081</v>
      </c>
      <c r="AG279" s="255">
        <f>'pre-IRA cropsrice'!AE23</f>
        <v>154323118566.24774</v>
      </c>
      <c r="AH279" s="255">
        <f>'pre-IRA cropsrice'!AF23</f>
        <v>148998600558.88464</v>
      </c>
      <c r="AI279" s="255">
        <f>'pre-IRA cropsrice'!AG23</f>
        <v>143674082551.52155</v>
      </c>
      <c r="AJ279" s="255">
        <f>'pre-IRA cropsrice'!AH23</f>
        <v>135271945236.69034</v>
      </c>
      <c r="AK279" s="255">
        <f>'pre-IRA cropsrice'!AI23</f>
        <v>126869807921.85909</v>
      </c>
      <c r="AL279" s="255">
        <f>'pre-IRA cropsrice'!AJ23</f>
        <v>118467670607.02788</v>
      </c>
      <c r="AM279" s="255">
        <f>'pre-IRA cropsrice'!AK23</f>
        <v>110065533292.19666</v>
      </c>
      <c r="AN279" s="255">
        <f>'pre-IRA cropsrice'!AL23</f>
        <v>101663395977.36543</v>
      </c>
      <c r="AO279" s="256"/>
      <c r="AP279" s="256"/>
      <c r="AQ279" s="256"/>
      <c r="AR279" s="256"/>
      <c r="AS279" s="256"/>
      <c r="AT279" s="256"/>
      <c r="AU279" s="256"/>
      <c r="AV279" s="256"/>
      <c r="AW279" s="256"/>
      <c r="AX279" s="256"/>
      <c r="AY279" s="256"/>
      <c r="AZ279" s="256"/>
      <c r="BA279" s="256"/>
      <c r="BB279" s="256"/>
      <c r="BC279" s="256"/>
      <c r="BD279" s="256"/>
      <c r="BE279" s="256"/>
      <c r="BF279" s="256"/>
      <c r="BG279" s="256"/>
      <c r="BH279" s="256"/>
      <c r="BI279" s="256"/>
      <c r="BJ279" s="256"/>
      <c r="BK279" s="256"/>
      <c r="BL279" s="256"/>
      <c r="BM279" s="256"/>
    </row>
    <row r="280" spans="1:65" x14ac:dyDescent="0.35">
      <c r="A280" s="253">
        <v>1</v>
      </c>
      <c r="B280" s="254">
        <f t="shared" si="3"/>
        <v>-95</v>
      </c>
      <c r="C280" s="257">
        <v>-100</v>
      </c>
      <c r="D280" s="257">
        <v>-90</v>
      </c>
      <c r="E280" s="255">
        <f>'pre-IRA cropsrice'!C24</f>
        <v>124478165814.39532</v>
      </c>
      <c r="F280" s="255">
        <f>'pre-IRA cropsrice'!D24</f>
        <v>121552543805.20787</v>
      </c>
      <c r="G280" s="255">
        <f>'pre-IRA cropsrice'!E24</f>
        <v>118626921796.02043</v>
      </c>
      <c r="H280" s="255">
        <f>'pre-IRA cropsrice'!F24</f>
        <v>115701299786.83296</v>
      </c>
      <c r="I280" s="255">
        <f>'pre-IRA cropsrice'!G24</f>
        <v>112775677777.64552</v>
      </c>
      <c r="J280" s="255">
        <f>'pre-IRA cropsrice'!H24</f>
        <v>109850055768.45807</v>
      </c>
      <c r="K280" s="255">
        <f>'pre-IRA cropsrice'!I24</f>
        <v>85157194902.257706</v>
      </c>
      <c r="L280" s="255">
        <f>'pre-IRA cropsrice'!J24</f>
        <v>65353006829.713722</v>
      </c>
      <c r="M280" s="255">
        <f>'pre-IRA cropsrice'!K24</f>
        <v>45548818757.169731</v>
      </c>
      <c r="N280" s="255">
        <f>'pre-IRA cropsrice'!L24</f>
        <v>25744630684.62574</v>
      </c>
      <c r="O280" s="255">
        <f>'pre-IRA cropsrice'!M24</f>
        <v>5940442612.0817461</v>
      </c>
      <c r="P280" s="255">
        <f>'pre-IRA cropsrice'!N24</f>
        <v>17694319324.859295</v>
      </c>
      <c r="Q280" s="255">
        <f>'pre-IRA cropsrice'!O24</f>
        <v>29448196037.636845</v>
      </c>
      <c r="R280" s="255">
        <f>'pre-IRA cropsrice'!P24</f>
        <v>41202072750.414398</v>
      </c>
      <c r="S280" s="255">
        <f>'pre-IRA cropsrice'!Q24</f>
        <v>52955949463.191948</v>
      </c>
      <c r="T280" s="255">
        <f>'pre-IRA cropsrice'!R24</f>
        <v>64709826175.96949</v>
      </c>
      <c r="U280" s="255">
        <f>'pre-IRA cropsrice'!S24</f>
        <v>52775886197.494774</v>
      </c>
      <c r="V280" s="255">
        <f>'pre-IRA cropsrice'!T24</f>
        <v>40841946219.020065</v>
      </c>
      <c r="W280" s="255">
        <f>'pre-IRA cropsrice'!U24</f>
        <v>28908006240.545349</v>
      </c>
      <c r="X280" s="255">
        <f>'pre-IRA cropsrice'!V24</f>
        <v>16974066262.070633</v>
      </c>
      <c r="Y280" s="255">
        <f>'pre-IRA cropsrice'!W24</f>
        <v>5040126283.5959129</v>
      </c>
      <c r="Z280" s="255">
        <f>'pre-IRA cropsrice'!X24</f>
        <v>5342403861.7527657</v>
      </c>
      <c r="AA280" s="255">
        <f>'pre-IRA cropsrice'!Y24</f>
        <v>5644681439.9096174</v>
      </c>
      <c r="AB280" s="255">
        <f>'pre-IRA cropsrice'!Z24</f>
        <v>5946959018.0664692</v>
      </c>
      <c r="AC280" s="255">
        <f>'pre-IRA cropsrice'!AA24</f>
        <v>6249236596.2233219</v>
      </c>
      <c r="AD280" s="255">
        <f>'pre-IRA cropsrice'!AB24</f>
        <v>6551514174.3801737</v>
      </c>
      <c r="AE280" s="255">
        <f>'pre-IRA cropsrice'!AC24</f>
        <v>7528212917.0331049</v>
      </c>
      <c r="AF280" s="255">
        <f>'pre-IRA cropsrice'!AD24</f>
        <v>8504911659.6860371</v>
      </c>
      <c r="AG280" s="255">
        <f>'pre-IRA cropsrice'!AE24</f>
        <v>9481610402.3389683</v>
      </c>
      <c r="AH280" s="255">
        <f>'pre-IRA cropsrice'!AF24</f>
        <v>10458309144.991898</v>
      </c>
      <c r="AI280" s="255">
        <f>'pre-IRA cropsrice'!AG24</f>
        <v>11435007887.644829</v>
      </c>
      <c r="AJ280" s="255">
        <f>'pre-IRA cropsrice'!AH24</f>
        <v>11536301757.485054</v>
      </c>
      <c r="AK280" s="255">
        <f>'pre-IRA cropsrice'!AI24</f>
        <v>11637595627.325281</v>
      </c>
      <c r="AL280" s="255">
        <f>'pre-IRA cropsrice'!AJ24</f>
        <v>11738889497.165506</v>
      </c>
      <c r="AM280" s="255">
        <f>'pre-IRA cropsrice'!AK24</f>
        <v>11840183367.005732</v>
      </c>
      <c r="AN280" s="255">
        <f>'pre-IRA cropsrice'!AL24</f>
        <v>11941477236.845957</v>
      </c>
      <c r="AO280" s="255"/>
      <c r="AP280" s="255"/>
      <c r="AQ280" s="255"/>
      <c r="AR280" s="255"/>
      <c r="AS280" s="255"/>
      <c r="AT280" s="255"/>
      <c r="AU280" s="255"/>
      <c r="AV280" s="255"/>
      <c r="AW280" s="255"/>
      <c r="AX280" s="255"/>
      <c r="AY280" s="255"/>
      <c r="AZ280" s="255"/>
      <c r="BA280" s="255"/>
      <c r="BB280" s="255"/>
      <c r="BC280" s="255"/>
      <c r="BD280" s="255"/>
      <c r="BE280" s="255"/>
      <c r="BF280" s="255"/>
      <c r="BG280" s="255"/>
      <c r="BH280" s="255"/>
      <c r="BI280" s="255"/>
      <c r="BJ280" s="255"/>
      <c r="BK280" s="255"/>
      <c r="BL280" s="255"/>
      <c r="BM280" s="255"/>
    </row>
    <row r="281" spans="1:65" x14ac:dyDescent="0.35">
      <c r="A281" s="253">
        <v>1</v>
      </c>
      <c r="B281" s="254">
        <f t="shared" si="3"/>
        <v>-85</v>
      </c>
      <c r="C281" s="257">
        <v>-90</v>
      </c>
      <c r="D281" s="257">
        <v>-80</v>
      </c>
      <c r="E281" s="255">
        <f>'pre-IRA cropsrice'!C25</f>
        <v>68940968704.483917</v>
      </c>
      <c r="F281" s="255">
        <f>'pre-IRA cropsrice'!D25</f>
        <v>58100514568.813225</v>
      </c>
      <c r="G281" s="255">
        <f>'pre-IRA cropsrice'!E25</f>
        <v>47260060433.142525</v>
      </c>
      <c r="H281" s="255">
        <f>'pre-IRA cropsrice'!F25</f>
        <v>36419606297.471832</v>
      </c>
      <c r="I281" s="255">
        <f>'pre-IRA cropsrice'!G25</f>
        <v>25579152161.801136</v>
      </c>
      <c r="J281" s="255">
        <f>'pre-IRA cropsrice'!H25</f>
        <v>14738698026.130436</v>
      </c>
      <c r="K281" s="255">
        <f>'pre-IRA cropsrice'!I25</f>
        <v>12626479344.211311</v>
      </c>
      <c r="L281" s="255">
        <f>'pre-IRA cropsrice'!J25</f>
        <v>11170179055.325445</v>
      </c>
      <c r="M281" s="255">
        <f>'pre-IRA cropsrice'!K25</f>
        <v>9713878766.4395752</v>
      </c>
      <c r="N281" s="255">
        <f>'pre-IRA cropsrice'!L25</f>
        <v>8257578477.5537081</v>
      </c>
      <c r="O281" s="255">
        <f>'pre-IRA cropsrice'!M25</f>
        <v>6801278188.6678391</v>
      </c>
      <c r="P281" s="255">
        <f>'pre-IRA cropsrice'!N25</f>
        <v>10958592224.476793</v>
      </c>
      <c r="Q281" s="255">
        <f>'pre-IRA cropsrice'!O25</f>
        <v>15115906260.285744</v>
      </c>
      <c r="R281" s="255">
        <f>'pre-IRA cropsrice'!P25</f>
        <v>19273220296.0947</v>
      </c>
      <c r="S281" s="255">
        <f>'pre-IRA cropsrice'!Q25</f>
        <v>23430534331.903648</v>
      </c>
      <c r="T281" s="255">
        <f>'pre-IRA cropsrice'!R25</f>
        <v>27587848367.712605</v>
      </c>
      <c r="U281" s="255">
        <f>'pre-IRA cropsrice'!S25</f>
        <v>26051265804.35812</v>
      </c>
      <c r="V281" s="255">
        <f>'pre-IRA cropsrice'!T25</f>
        <v>24514683241.003632</v>
      </c>
      <c r="W281" s="255">
        <f>'pre-IRA cropsrice'!U25</f>
        <v>22978100677.649155</v>
      </c>
      <c r="X281" s="255">
        <f>'pre-IRA cropsrice'!V25</f>
        <v>21441518114.294666</v>
      </c>
      <c r="Y281" s="255">
        <f>'pre-IRA cropsrice'!W25</f>
        <v>19904935550.940182</v>
      </c>
      <c r="Z281" s="255">
        <f>'pre-IRA cropsrice'!X25</f>
        <v>19142928285.196487</v>
      </c>
      <c r="AA281" s="255">
        <f>'pre-IRA cropsrice'!Y25</f>
        <v>18380921019.452797</v>
      </c>
      <c r="AB281" s="255">
        <f>'pre-IRA cropsrice'!Z25</f>
        <v>17618913753.709106</v>
      </c>
      <c r="AC281" s="255">
        <f>'pre-IRA cropsrice'!AA25</f>
        <v>16856906487.965408</v>
      </c>
      <c r="AD281" s="255">
        <f>'pre-IRA cropsrice'!AB25</f>
        <v>16094899222.221716</v>
      </c>
      <c r="AE281" s="255">
        <f>'pre-IRA cropsrice'!AC25</f>
        <v>14971987985.260368</v>
      </c>
      <c r="AF281" s="255">
        <f>'pre-IRA cropsrice'!AD25</f>
        <v>13849076748.299023</v>
      </c>
      <c r="AG281" s="255">
        <f>'pre-IRA cropsrice'!AE25</f>
        <v>12726165511.337673</v>
      </c>
      <c r="AH281" s="255">
        <f>'pre-IRA cropsrice'!AF25</f>
        <v>11603254274.376326</v>
      </c>
      <c r="AI281" s="255">
        <f>'pre-IRA cropsrice'!AG25</f>
        <v>10480343037.414978</v>
      </c>
      <c r="AJ281" s="255">
        <f>'pre-IRA cropsrice'!AH25</f>
        <v>13182574436.925047</v>
      </c>
      <c r="AK281" s="255">
        <f>'pre-IRA cropsrice'!AI25</f>
        <v>15884805836.435122</v>
      </c>
      <c r="AL281" s="255">
        <f>'pre-IRA cropsrice'!AJ25</f>
        <v>18587037235.945187</v>
      </c>
      <c r="AM281" s="255">
        <f>'pre-IRA cropsrice'!AK25</f>
        <v>21289268635.455257</v>
      </c>
      <c r="AN281" s="255">
        <f>'pre-IRA cropsrice'!AL25</f>
        <v>23991500034.965328</v>
      </c>
      <c r="AO281" s="256"/>
      <c r="AP281" s="256"/>
      <c r="AQ281" s="256"/>
      <c r="AR281" s="256"/>
      <c r="AS281" s="256"/>
      <c r="AT281" s="256"/>
      <c r="AU281" s="256"/>
      <c r="AV281" s="256"/>
      <c r="AW281" s="256"/>
      <c r="AX281" s="256"/>
      <c r="AY281" s="256"/>
      <c r="AZ281" s="256"/>
      <c r="BA281" s="256"/>
      <c r="BB281" s="256"/>
      <c r="BC281" s="256"/>
      <c r="BD281" s="256"/>
      <c r="BE281" s="256"/>
      <c r="BF281" s="256"/>
      <c r="BG281" s="256"/>
      <c r="BH281" s="256"/>
      <c r="BI281" s="256"/>
      <c r="BJ281" s="256"/>
      <c r="BK281" s="256"/>
      <c r="BL281" s="256"/>
      <c r="BM281" s="256"/>
    </row>
    <row r="282" spans="1:65" x14ac:dyDescent="0.35">
      <c r="A282" s="253">
        <v>1</v>
      </c>
      <c r="B282" s="254">
        <f t="shared" si="3"/>
        <v>-75</v>
      </c>
      <c r="C282" s="257">
        <v>-80</v>
      </c>
      <c r="D282" s="257">
        <v>-70</v>
      </c>
      <c r="E282" s="255">
        <f>'pre-IRA cropsrice'!C26</f>
        <v>258402039341.59384</v>
      </c>
      <c r="F282" s="255">
        <f>'pre-IRA cropsrice'!D26</f>
        <v>215069754008.56351</v>
      </c>
      <c r="G282" s="255">
        <f>'pre-IRA cropsrice'!E26</f>
        <v>171737468675.5332</v>
      </c>
      <c r="H282" s="255">
        <f>'pre-IRA cropsrice'!F26</f>
        <v>128405183342.5029</v>
      </c>
      <c r="I282" s="255">
        <f>'pre-IRA cropsrice'!G26</f>
        <v>85072898009.472565</v>
      </c>
      <c r="J282" s="255">
        <f>'pre-IRA cropsrice'!H26</f>
        <v>41740612676.442253</v>
      </c>
      <c r="K282" s="255">
        <f>'pre-IRA cropsrice'!I26</f>
        <v>34398932228.558495</v>
      </c>
      <c r="L282" s="255">
        <f>'pre-IRA cropsrice'!J26</f>
        <v>28914840255.750076</v>
      </c>
      <c r="M282" s="255">
        <f>'pre-IRA cropsrice'!K26</f>
        <v>23430748282.941662</v>
      </c>
      <c r="N282" s="255">
        <f>'pre-IRA cropsrice'!L26</f>
        <v>17946656310.13324</v>
      </c>
      <c r="O282" s="255">
        <f>'pre-IRA cropsrice'!M26</f>
        <v>12462564337.324823</v>
      </c>
      <c r="P282" s="255">
        <f>'pre-IRA cropsrice'!N26</f>
        <v>11218443103.373074</v>
      </c>
      <c r="Q282" s="255">
        <f>'pre-IRA cropsrice'!O26</f>
        <v>9974321869.4213238</v>
      </c>
      <c r="R282" s="255">
        <f>'pre-IRA cropsrice'!P26</f>
        <v>8730200635.469574</v>
      </c>
      <c r="S282" s="255">
        <f>'pre-IRA cropsrice'!Q26</f>
        <v>7486079401.5178242</v>
      </c>
      <c r="T282" s="255">
        <f>'pre-IRA cropsrice'!R26</f>
        <v>6241958167.5660734</v>
      </c>
      <c r="U282" s="255">
        <f>'pre-IRA cropsrice'!S26</f>
        <v>5418475013.7043018</v>
      </c>
      <c r="V282" s="255">
        <f>'pre-IRA cropsrice'!T26</f>
        <v>4594991859.8425322</v>
      </c>
      <c r="W282" s="255">
        <f>'pre-IRA cropsrice'!U26</f>
        <v>3771508705.9807601</v>
      </c>
      <c r="X282" s="255">
        <f>'pre-IRA cropsrice'!V26</f>
        <v>2948025552.118989</v>
      </c>
      <c r="Y282" s="255">
        <f>'pre-IRA cropsrice'!W26</f>
        <v>2124542398.2572176</v>
      </c>
      <c r="Z282" s="255">
        <f>'pre-IRA cropsrice'!X26</f>
        <v>7121547791.3026247</v>
      </c>
      <c r="AA282" s="255">
        <f>'pre-IRA cropsrice'!Y26</f>
        <v>12118553184.348032</v>
      </c>
      <c r="AB282" s="255">
        <f>'pre-IRA cropsrice'!Z26</f>
        <v>17115558577.393438</v>
      </c>
      <c r="AC282" s="255">
        <f>'pre-IRA cropsrice'!AA26</f>
        <v>22112563970.438847</v>
      </c>
      <c r="AD282" s="255">
        <f>'pre-IRA cropsrice'!AB26</f>
        <v>27109569363.484253</v>
      </c>
      <c r="AE282" s="255">
        <f>'pre-IRA cropsrice'!AC26</f>
        <v>26993744388.308311</v>
      </c>
      <c r="AF282" s="255">
        <f>'pre-IRA cropsrice'!AD26</f>
        <v>26877919413.132378</v>
      </c>
      <c r="AG282" s="255">
        <f>'pre-IRA cropsrice'!AE26</f>
        <v>26762094437.956444</v>
      </c>
      <c r="AH282" s="255">
        <f>'pre-IRA cropsrice'!AF26</f>
        <v>26646269462.780506</v>
      </c>
      <c r="AI282" s="255">
        <f>'pre-IRA cropsrice'!AG26</f>
        <v>26530444487.604568</v>
      </c>
      <c r="AJ282" s="255">
        <f>'pre-IRA cropsrice'!AH26</f>
        <v>27515964059.106319</v>
      </c>
      <c r="AK282" s="255">
        <f>'pre-IRA cropsrice'!AI26</f>
        <v>28501483630.608078</v>
      </c>
      <c r="AL282" s="255">
        <f>'pre-IRA cropsrice'!AJ26</f>
        <v>29487003202.109829</v>
      </c>
      <c r="AM282" s="255">
        <f>'pre-IRA cropsrice'!AK26</f>
        <v>30472522773.611591</v>
      </c>
      <c r="AN282" s="255">
        <f>'pre-IRA cropsrice'!AL26</f>
        <v>31458042345.113338</v>
      </c>
      <c r="AO282" s="256"/>
      <c r="AP282" s="256"/>
      <c r="AQ282" s="256"/>
      <c r="AR282" s="256"/>
      <c r="AS282" s="256"/>
      <c r="AT282" s="256"/>
      <c r="AU282" s="256"/>
      <c r="AV282" s="256"/>
      <c r="AW282" s="256"/>
      <c r="AX282" s="256"/>
      <c r="AY282" s="256"/>
      <c r="AZ282" s="256"/>
      <c r="BA282" s="256"/>
      <c r="BB282" s="256"/>
      <c r="BC282" s="256"/>
      <c r="BD282" s="256"/>
      <c r="BE282" s="256"/>
      <c r="BF282" s="256"/>
      <c r="BG282" s="256"/>
      <c r="BH282" s="256"/>
      <c r="BI282" s="256"/>
      <c r="BJ282" s="256"/>
      <c r="BK282" s="256"/>
      <c r="BL282" s="256"/>
      <c r="BM282" s="256"/>
    </row>
    <row r="283" spans="1:65" x14ac:dyDescent="0.35">
      <c r="A283" s="253">
        <v>1</v>
      </c>
      <c r="B283" s="254">
        <f t="shared" si="3"/>
        <v>-65</v>
      </c>
      <c r="C283" s="257">
        <v>-70</v>
      </c>
      <c r="D283" s="257">
        <v>-60</v>
      </c>
      <c r="E283" s="255">
        <f>'pre-IRA cropsrice'!C27</f>
        <v>201078926488.64746</v>
      </c>
      <c r="F283" s="255">
        <f>'pre-IRA cropsrice'!D27</f>
        <v>163573951427.87552</v>
      </c>
      <c r="G283" s="255">
        <f>'pre-IRA cropsrice'!E27</f>
        <v>126068976367.10356</v>
      </c>
      <c r="H283" s="255">
        <f>'pre-IRA cropsrice'!F27</f>
        <v>88564001306.331604</v>
      </c>
      <c r="I283" s="255">
        <f>'pre-IRA cropsrice'!G27</f>
        <v>51059026245.559639</v>
      </c>
      <c r="J283" s="255">
        <f>'pre-IRA cropsrice'!H27</f>
        <v>13554051184.787674</v>
      </c>
      <c r="K283" s="255">
        <f>'pre-IRA cropsrice'!I27</f>
        <v>38170988480.841866</v>
      </c>
      <c r="L283" s="255">
        <f>'pre-IRA cropsrice'!J27</f>
        <v>63391123661.570442</v>
      </c>
      <c r="M283" s="255">
        <f>'pre-IRA cropsrice'!K27</f>
        <v>88611258842.299042</v>
      </c>
      <c r="N283" s="255">
        <f>'pre-IRA cropsrice'!L27</f>
        <v>113831394023.0276</v>
      </c>
      <c r="O283" s="255">
        <f>'pre-IRA cropsrice'!M27</f>
        <v>139051529203.7562</v>
      </c>
      <c r="P283" s="255">
        <f>'pre-IRA cropsrice'!N27</f>
        <v>113156688189.15323</v>
      </c>
      <c r="Q283" s="255">
        <f>'pre-IRA cropsrice'!O27</f>
        <v>87261847174.550247</v>
      </c>
      <c r="R283" s="255">
        <f>'pre-IRA cropsrice'!P27</f>
        <v>61367006159.947296</v>
      </c>
      <c r="S283" s="255">
        <f>'pre-IRA cropsrice'!Q27</f>
        <v>35472165145.344337</v>
      </c>
      <c r="T283" s="255">
        <f>'pre-IRA cropsrice'!R27</f>
        <v>9577324130.7413712</v>
      </c>
      <c r="U283" s="255">
        <f>'pre-IRA cropsrice'!S27</f>
        <v>15968799087.975182</v>
      </c>
      <c r="V283" s="255">
        <f>'pre-IRA cropsrice'!T27</f>
        <v>22360274045.208988</v>
      </c>
      <c r="W283" s="255">
        <f>'pre-IRA cropsrice'!U27</f>
        <v>28751749002.442795</v>
      </c>
      <c r="X283" s="255">
        <f>'pre-IRA cropsrice'!V27</f>
        <v>35143223959.676605</v>
      </c>
      <c r="Y283" s="255">
        <f>'pre-IRA cropsrice'!W27</f>
        <v>41534698916.910416</v>
      </c>
      <c r="Z283" s="255">
        <f>'pre-IRA cropsrice'!X27</f>
        <v>36440522726.259926</v>
      </c>
      <c r="AA283" s="255">
        <f>'pre-IRA cropsrice'!Y27</f>
        <v>31346346535.609444</v>
      </c>
      <c r="AB283" s="255">
        <f>'pre-IRA cropsrice'!Z27</f>
        <v>26252170344.95895</v>
      </c>
      <c r="AC283" s="255">
        <f>'pre-IRA cropsrice'!AA27</f>
        <v>21157994154.308453</v>
      </c>
      <c r="AD283" s="255">
        <f>'pre-IRA cropsrice'!AB27</f>
        <v>16063817963.657963</v>
      </c>
      <c r="AE283" s="255">
        <f>'pre-IRA cropsrice'!AC27</f>
        <v>21834338622.113712</v>
      </c>
      <c r="AF283" s="255">
        <f>'pre-IRA cropsrice'!AD27</f>
        <v>27604859280.569458</v>
      </c>
      <c r="AG283" s="255">
        <f>'pre-IRA cropsrice'!AE27</f>
        <v>33375379939.025208</v>
      </c>
      <c r="AH283" s="255">
        <f>'pre-IRA cropsrice'!AF27</f>
        <v>39145900597.480949</v>
      </c>
      <c r="AI283" s="255">
        <f>'pre-IRA cropsrice'!AG27</f>
        <v>44916421255.936699</v>
      </c>
      <c r="AJ283" s="255">
        <f>'pre-IRA cropsrice'!AH27</f>
        <v>41234066872.067047</v>
      </c>
      <c r="AK283" s="255">
        <f>'pre-IRA cropsrice'!AI27</f>
        <v>37551712488.197388</v>
      </c>
      <c r="AL283" s="255">
        <f>'pre-IRA cropsrice'!AJ27</f>
        <v>33869358104.327717</v>
      </c>
      <c r="AM283" s="255">
        <f>'pre-IRA cropsrice'!AK27</f>
        <v>30187003720.458065</v>
      </c>
      <c r="AN283" s="255">
        <f>'pre-IRA cropsrice'!AL27</f>
        <v>26504649336.588402</v>
      </c>
      <c r="AO283" s="255"/>
      <c r="AP283" s="255"/>
      <c r="AQ283" s="255"/>
      <c r="AR283" s="255"/>
      <c r="AS283" s="255"/>
      <c r="AT283" s="255"/>
      <c r="AU283" s="255"/>
      <c r="AV283" s="255"/>
      <c r="AW283" s="255"/>
      <c r="AX283" s="255"/>
      <c r="AY283" s="255"/>
      <c r="AZ283" s="255"/>
      <c r="BA283" s="255"/>
      <c r="BB283" s="255"/>
      <c r="BC283" s="255"/>
      <c r="BD283" s="255"/>
      <c r="BE283" s="255"/>
      <c r="BF283" s="255"/>
      <c r="BG283" s="255"/>
      <c r="BH283" s="255"/>
      <c r="BI283" s="255"/>
      <c r="BJ283" s="255"/>
      <c r="BK283" s="255"/>
      <c r="BL283" s="255"/>
      <c r="BM283" s="255"/>
    </row>
    <row r="284" spans="1:65" x14ac:dyDescent="0.35">
      <c r="A284" s="253">
        <v>1</v>
      </c>
      <c r="B284" s="254">
        <f t="shared" si="3"/>
        <v>-55</v>
      </c>
      <c r="C284" s="257">
        <v>-60</v>
      </c>
      <c r="D284" s="257">
        <v>-50</v>
      </c>
      <c r="E284" s="255">
        <f>'pre-IRA cropsrice'!C28</f>
        <v>64375843688.904701</v>
      </c>
      <c r="F284" s="255">
        <f>'pre-IRA cropsrice'!D28</f>
        <v>58774175401.712494</v>
      </c>
      <c r="G284" s="255">
        <f>'pre-IRA cropsrice'!E28</f>
        <v>53172507114.520287</v>
      </c>
      <c r="H284" s="255">
        <f>'pre-IRA cropsrice'!F28</f>
        <v>47570838827.328087</v>
      </c>
      <c r="I284" s="255">
        <f>'pre-IRA cropsrice'!G28</f>
        <v>41969170540.13588</v>
      </c>
      <c r="J284" s="255">
        <f>'pre-IRA cropsrice'!H28</f>
        <v>36367502252.943672</v>
      </c>
      <c r="K284" s="255">
        <f>'pre-IRA cropsrice'!I28</f>
        <v>38883100770.373543</v>
      </c>
      <c r="L284" s="255">
        <f>'pre-IRA cropsrice'!J28</f>
        <v>43017167458.743134</v>
      </c>
      <c r="M284" s="255">
        <f>'pre-IRA cropsrice'!K28</f>
        <v>47151234147.112732</v>
      </c>
      <c r="N284" s="255">
        <f>'pre-IRA cropsrice'!L28</f>
        <v>51285300835.482323</v>
      </c>
      <c r="O284" s="255">
        <f>'pre-IRA cropsrice'!M28</f>
        <v>55419367523.851913</v>
      </c>
      <c r="P284" s="255">
        <f>'pre-IRA cropsrice'!N28</f>
        <v>55189964150.822227</v>
      </c>
      <c r="Q284" s="255">
        <f>'pre-IRA cropsrice'!O28</f>
        <v>54960560777.792534</v>
      </c>
      <c r="R284" s="255">
        <f>'pre-IRA cropsrice'!P28</f>
        <v>54731157404.762848</v>
      </c>
      <c r="S284" s="255">
        <f>'pre-IRA cropsrice'!Q28</f>
        <v>54501754031.733162</v>
      </c>
      <c r="T284" s="255">
        <f>'pre-IRA cropsrice'!R28</f>
        <v>54272350658.703476</v>
      </c>
      <c r="U284" s="255">
        <f>'pre-IRA cropsrice'!S28</f>
        <v>47614320892.995964</v>
      </c>
      <c r="V284" s="255">
        <f>'pre-IRA cropsrice'!T28</f>
        <v>40956291127.288445</v>
      </c>
      <c r="W284" s="255">
        <f>'pre-IRA cropsrice'!U28</f>
        <v>34298261361.580936</v>
      </c>
      <c r="X284" s="255">
        <f>'pre-IRA cropsrice'!V28</f>
        <v>27640231595.873417</v>
      </c>
      <c r="Y284" s="255">
        <f>'pre-IRA cropsrice'!W28</f>
        <v>20982201830.165901</v>
      </c>
      <c r="Z284" s="255">
        <f>'pre-IRA cropsrice'!X28</f>
        <v>27612455005.352524</v>
      </c>
      <c r="AA284" s="255">
        <f>'pre-IRA cropsrice'!Y28</f>
        <v>34242708180.53915</v>
      </c>
      <c r="AB284" s="255">
        <f>'pre-IRA cropsrice'!Z28</f>
        <v>40872961355.725777</v>
      </c>
      <c r="AC284" s="255">
        <f>'pre-IRA cropsrice'!AA28</f>
        <v>47503214530.912407</v>
      </c>
      <c r="AD284" s="255">
        <f>'pre-IRA cropsrice'!AB28</f>
        <v>54133467706.09903</v>
      </c>
      <c r="AE284" s="255">
        <f>'pre-IRA cropsrice'!AC28</f>
        <v>60208082267.295013</v>
      </c>
      <c r="AF284" s="255">
        <f>'pre-IRA cropsrice'!AD28</f>
        <v>66282696828.490997</v>
      </c>
      <c r="AG284" s="255">
        <f>'pre-IRA cropsrice'!AE28</f>
        <v>72357311389.686996</v>
      </c>
      <c r="AH284" s="255">
        <f>'pre-IRA cropsrice'!AF28</f>
        <v>78431925950.88298</v>
      </c>
      <c r="AI284" s="255">
        <f>'pre-IRA cropsrice'!AG28</f>
        <v>84506540512.078979</v>
      </c>
      <c r="AJ284" s="255">
        <f>'pre-IRA cropsrice'!AH28</f>
        <v>82077297849.809998</v>
      </c>
      <c r="AK284" s="255">
        <f>'pre-IRA cropsrice'!AI28</f>
        <v>79648055187.540985</v>
      </c>
      <c r="AL284" s="255">
        <f>'pre-IRA cropsrice'!AJ28</f>
        <v>77218812525.272003</v>
      </c>
      <c r="AM284" s="255">
        <f>'pre-IRA cropsrice'!AK28</f>
        <v>74789569863.003006</v>
      </c>
      <c r="AN284" s="255">
        <f>'pre-IRA cropsrice'!AL28</f>
        <v>72360327200.734009</v>
      </c>
      <c r="AO284" s="256"/>
      <c r="AP284" s="256"/>
      <c r="AQ284" s="256"/>
      <c r="AR284" s="256"/>
      <c r="AS284" s="256"/>
      <c r="AT284" s="256"/>
      <c r="AU284" s="256"/>
      <c r="AV284" s="256"/>
      <c r="AW284" s="256"/>
      <c r="AX284" s="256"/>
      <c r="AY284" s="256"/>
      <c r="AZ284" s="256"/>
      <c r="BA284" s="256"/>
      <c r="BB284" s="256"/>
      <c r="BC284" s="256"/>
      <c r="BD284" s="256"/>
      <c r="BE284" s="256"/>
      <c r="BF284" s="256"/>
      <c r="BG284" s="256"/>
      <c r="BH284" s="256"/>
      <c r="BI284" s="256"/>
      <c r="BJ284" s="256"/>
      <c r="BK284" s="256"/>
      <c r="BL284" s="256"/>
      <c r="BM284" s="256"/>
    </row>
    <row r="285" spans="1:65" x14ac:dyDescent="0.35">
      <c r="A285" s="253">
        <v>1</v>
      </c>
      <c r="B285" s="254">
        <f t="shared" si="3"/>
        <v>-45</v>
      </c>
      <c r="C285" s="257">
        <v>-50</v>
      </c>
      <c r="D285" s="257">
        <v>-40</v>
      </c>
      <c r="E285" s="255">
        <f>'pre-IRA cropsrice'!C29</f>
        <v>97153058749.857239</v>
      </c>
      <c r="F285" s="255">
        <f>'pre-IRA cropsrice'!D29</f>
        <v>84724530636.35202</v>
      </c>
      <c r="G285" s="255">
        <f>'pre-IRA cropsrice'!E29</f>
        <v>72296002522.846817</v>
      </c>
      <c r="H285" s="255">
        <f>'pre-IRA cropsrice'!F29</f>
        <v>59867474409.341606</v>
      </c>
      <c r="I285" s="255">
        <f>'pre-IRA cropsrice'!G29</f>
        <v>47438946295.836395</v>
      </c>
      <c r="J285" s="255">
        <f>'pre-IRA cropsrice'!H29</f>
        <v>35010418182.331184</v>
      </c>
      <c r="K285" s="255">
        <f>'pre-IRA cropsrice'!I29</f>
        <v>54450459916.964935</v>
      </c>
      <c r="L285" s="255">
        <f>'pre-IRA cropsrice'!J29</f>
        <v>75448575315.423233</v>
      </c>
      <c r="M285" s="255">
        <f>'pre-IRA cropsrice'!K29</f>
        <v>96446690713.881546</v>
      </c>
      <c r="N285" s="255">
        <f>'pre-IRA cropsrice'!L29</f>
        <v>117444806112.33987</v>
      </c>
      <c r="O285" s="255">
        <f>'pre-IRA cropsrice'!M29</f>
        <v>138442921510.79822</v>
      </c>
      <c r="P285" s="255">
        <f>'pre-IRA cropsrice'!N29</f>
        <v>121425845553.33069</v>
      </c>
      <c r="Q285" s="255">
        <f>'pre-IRA cropsrice'!O29</f>
        <v>104408769595.86316</v>
      </c>
      <c r="R285" s="255">
        <f>'pre-IRA cropsrice'!P29</f>
        <v>87391693638.39566</v>
      </c>
      <c r="S285" s="255">
        <f>'pre-IRA cropsrice'!Q29</f>
        <v>70374617680.928146</v>
      </c>
      <c r="T285" s="255">
        <f>'pre-IRA cropsrice'!R29</f>
        <v>53357541723.460632</v>
      </c>
      <c r="U285" s="255">
        <f>'pre-IRA cropsrice'!S29</f>
        <v>63427488774.460167</v>
      </c>
      <c r="V285" s="255">
        <f>'pre-IRA cropsrice'!T29</f>
        <v>73497435825.459717</v>
      </c>
      <c r="W285" s="255">
        <f>'pre-IRA cropsrice'!U29</f>
        <v>83567382876.459229</v>
      </c>
      <c r="X285" s="255">
        <f>'pre-IRA cropsrice'!V29</f>
        <v>93637329927.458771</v>
      </c>
      <c r="Y285" s="255">
        <f>'pre-IRA cropsrice'!W29</f>
        <v>103707276978.45831</v>
      </c>
      <c r="Z285" s="255">
        <f>'pre-IRA cropsrice'!X29</f>
        <v>97530246777.787766</v>
      </c>
      <c r="AA285" s="255">
        <f>'pre-IRA cropsrice'!Y29</f>
        <v>91353216577.117218</v>
      </c>
      <c r="AB285" s="255">
        <f>'pre-IRA cropsrice'!Z29</f>
        <v>85176186376.446655</v>
      </c>
      <c r="AC285" s="255">
        <f>'pre-IRA cropsrice'!AA29</f>
        <v>78999156175.776093</v>
      </c>
      <c r="AD285" s="255">
        <f>'pre-IRA cropsrice'!AB29</f>
        <v>72822125975.105545</v>
      </c>
      <c r="AE285" s="255">
        <f>'pre-IRA cropsrice'!AC29</f>
        <v>61422317244.71376</v>
      </c>
      <c r="AF285" s="255">
        <f>'pre-IRA cropsrice'!AD29</f>
        <v>50022508514.321999</v>
      </c>
      <c r="AG285" s="255">
        <f>'pre-IRA cropsrice'!AE29</f>
        <v>38622699783.930214</v>
      </c>
      <c r="AH285" s="255">
        <f>'pre-IRA cropsrice'!AF29</f>
        <v>27222891053.538445</v>
      </c>
      <c r="AI285" s="255">
        <f>'pre-IRA cropsrice'!AG29</f>
        <v>15823082323.146667</v>
      </c>
      <c r="AJ285" s="255">
        <f>'pre-IRA cropsrice'!AH29</f>
        <v>15704239756.546598</v>
      </c>
      <c r="AK285" s="255">
        <f>'pre-IRA cropsrice'!AI29</f>
        <v>15585397189.946526</v>
      </c>
      <c r="AL285" s="255">
        <f>'pre-IRA cropsrice'!AJ29</f>
        <v>15466554623.346453</v>
      </c>
      <c r="AM285" s="255">
        <f>'pre-IRA cropsrice'!AK29</f>
        <v>15347712056.746382</v>
      </c>
      <c r="AN285" s="255">
        <f>'pre-IRA cropsrice'!AL29</f>
        <v>15228869490.146309</v>
      </c>
      <c r="AO285" s="255"/>
      <c r="AP285" s="255"/>
      <c r="AQ285" s="255"/>
      <c r="AR285" s="255"/>
      <c r="AS285" s="255"/>
      <c r="AT285" s="255"/>
      <c r="AU285" s="255"/>
      <c r="AV285" s="255"/>
      <c r="AW285" s="255"/>
      <c r="AX285" s="255"/>
      <c r="AY285" s="255"/>
      <c r="AZ285" s="255"/>
      <c r="BA285" s="255"/>
      <c r="BB285" s="255"/>
      <c r="BC285" s="255"/>
      <c r="BD285" s="255"/>
      <c r="BE285" s="255"/>
      <c r="BF285" s="255"/>
      <c r="BG285" s="255"/>
      <c r="BH285" s="255"/>
      <c r="BI285" s="255"/>
      <c r="BJ285" s="255"/>
      <c r="BK285" s="255"/>
      <c r="BL285" s="255"/>
      <c r="BM285" s="255"/>
    </row>
    <row r="286" spans="1:65" x14ac:dyDescent="0.35">
      <c r="A286" s="253">
        <v>1</v>
      </c>
      <c r="B286" s="254">
        <f t="shared" si="3"/>
        <v>-35</v>
      </c>
      <c r="C286" s="257">
        <v>-40</v>
      </c>
      <c r="D286" s="257">
        <v>-30</v>
      </c>
      <c r="E286" s="255">
        <f>'pre-IRA cropsrice'!C30</f>
        <v>183258049043.37802</v>
      </c>
      <c r="F286" s="255">
        <f>'pre-IRA cropsrice'!D30</f>
        <v>178364815697.67389</v>
      </c>
      <c r="G286" s="255">
        <f>'pre-IRA cropsrice'!E30</f>
        <v>173471582351.96976</v>
      </c>
      <c r="H286" s="255">
        <f>'pre-IRA cropsrice'!F30</f>
        <v>168578349006.26563</v>
      </c>
      <c r="I286" s="255">
        <f>'pre-IRA cropsrice'!G30</f>
        <v>163685115660.56149</v>
      </c>
      <c r="J286" s="255">
        <f>'pre-IRA cropsrice'!H30</f>
        <v>158791882314.85736</v>
      </c>
      <c r="K286" s="255">
        <f>'pre-IRA cropsrice'!I30</f>
        <v>133508497840.19688</v>
      </c>
      <c r="L286" s="255">
        <f>'pre-IRA cropsrice'!J30</f>
        <v>115291851288.38617</v>
      </c>
      <c r="M286" s="255">
        <f>'pre-IRA cropsrice'!K30</f>
        <v>97075204736.575455</v>
      </c>
      <c r="N286" s="255">
        <f>'pre-IRA cropsrice'!L30</f>
        <v>78858558184.76474</v>
      </c>
      <c r="O286" s="255">
        <f>'pre-IRA cropsrice'!M30</f>
        <v>60641911632.954033</v>
      </c>
      <c r="P286" s="255">
        <f>'pre-IRA cropsrice'!N30</f>
        <v>89922363950.26535</v>
      </c>
      <c r="Q286" s="255">
        <f>'pre-IRA cropsrice'!O30</f>
        <v>119202816267.57666</v>
      </c>
      <c r="R286" s="255">
        <f>'pre-IRA cropsrice'!P30</f>
        <v>148483268584.88797</v>
      </c>
      <c r="S286" s="255">
        <f>'pre-IRA cropsrice'!Q30</f>
        <v>177763720902.19931</v>
      </c>
      <c r="T286" s="255">
        <f>'pre-IRA cropsrice'!R30</f>
        <v>207044173219.51059</v>
      </c>
      <c r="U286" s="255">
        <f>'pre-IRA cropsrice'!S30</f>
        <v>173503228643.24545</v>
      </c>
      <c r="V286" s="255">
        <f>'pre-IRA cropsrice'!T30</f>
        <v>139962284066.98029</v>
      </c>
      <c r="W286" s="255">
        <f>'pre-IRA cropsrice'!U30</f>
        <v>106421339490.71512</v>
      </c>
      <c r="X286" s="255">
        <f>'pre-IRA cropsrice'!V30</f>
        <v>72880394914.449951</v>
      </c>
      <c r="Y286" s="255">
        <f>'pre-IRA cropsrice'!W30</f>
        <v>39339450338.184792</v>
      </c>
      <c r="Z286" s="255">
        <f>'pre-IRA cropsrice'!X30</f>
        <v>37893577554.601875</v>
      </c>
      <c r="AA286" s="255">
        <f>'pre-IRA cropsrice'!Y30</f>
        <v>36447704771.018974</v>
      </c>
      <c r="AB286" s="255">
        <f>'pre-IRA cropsrice'!Z30</f>
        <v>35001831987.436058</v>
      </c>
      <c r="AC286" s="255">
        <f>'pre-IRA cropsrice'!AA30</f>
        <v>33555959203.853153</v>
      </c>
      <c r="AD286" s="255">
        <f>'pre-IRA cropsrice'!AB30</f>
        <v>32110086420.270245</v>
      </c>
      <c r="AE286" s="255">
        <f>'pre-IRA cropsrice'!AC30</f>
        <v>30873081962.217888</v>
      </c>
      <c r="AF286" s="255">
        <f>'pre-IRA cropsrice'!AD30</f>
        <v>29636077504.165539</v>
      </c>
      <c r="AG286" s="255">
        <f>'pre-IRA cropsrice'!AE30</f>
        <v>28399073046.11319</v>
      </c>
      <c r="AH286" s="255">
        <f>'pre-IRA cropsrice'!AF30</f>
        <v>27162068588.060841</v>
      </c>
      <c r="AI286" s="255">
        <f>'pre-IRA cropsrice'!AG30</f>
        <v>25925064130.008488</v>
      </c>
      <c r="AJ286" s="255">
        <f>'pre-IRA cropsrice'!AH30</f>
        <v>25290517031.537411</v>
      </c>
      <c r="AK286" s="255">
        <f>'pre-IRA cropsrice'!AI30</f>
        <v>24655969933.066338</v>
      </c>
      <c r="AL286" s="255">
        <f>'pre-IRA cropsrice'!AJ30</f>
        <v>24021422834.595257</v>
      </c>
      <c r="AM286" s="255">
        <f>'pre-IRA cropsrice'!AK30</f>
        <v>23386875736.124187</v>
      </c>
      <c r="AN286" s="255">
        <f>'pre-IRA cropsrice'!AL30</f>
        <v>22752328637.653111</v>
      </c>
      <c r="AO286" s="255"/>
      <c r="AP286" s="255"/>
      <c r="AQ286" s="255"/>
      <c r="AR286" s="255"/>
      <c r="AS286" s="255"/>
      <c r="AT286" s="255"/>
      <c r="AU286" s="255"/>
      <c r="AV286" s="255"/>
      <c r="AW286" s="255"/>
      <c r="AX286" s="255"/>
      <c r="AY286" s="255"/>
      <c r="AZ286" s="255"/>
      <c r="BA286" s="255"/>
      <c r="BB286" s="255"/>
      <c r="BC286" s="255"/>
      <c r="BD286" s="255"/>
      <c r="BE286" s="255"/>
      <c r="BF286" s="255"/>
      <c r="BG286" s="255"/>
      <c r="BH286" s="255"/>
      <c r="BI286" s="255"/>
      <c r="BJ286" s="255"/>
      <c r="BK286" s="255"/>
      <c r="BL286" s="255"/>
      <c r="BM286" s="255"/>
    </row>
    <row r="287" spans="1:65" x14ac:dyDescent="0.35">
      <c r="A287" s="253">
        <v>1</v>
      </c>
      <c r="B287" s="254">
        <f t="shared" si="3"/>
        <v>-25</v>
      </c>
      <c r="C287" s="257">
        <v>-30</v>
      </c>
      <c r="D287" s="257">
        <v>-20</v>
      </c>
      <c r="E287" s="255">
        <f>'pre-IRA cropsrice'!C31</f>
        <v>89294843477.200836</v>
      </c>
      <c r="F287" s="255">
        <f>'pre-IRA cropsrice'!D31</f>
        <v>92945426061.314087</v>
      </c>
      <c r="G287" s="255">
        <f>'pre-IRA cropsrice'!E31</f>
        <v>96596008645.427353</v>
      </c>
      <c r="H287" s="255">
        <f>'pre-IRA cropsrice'!F31</f>
        <v>100246591229.5406</v>
      </c>
      <c r="I287" s="255">
        <f>'pre-IRA cropsrice'!G31</f>
        <v>103897173813.65387</v>
      </c>
      <c r="J287" s="255">
        <f>'pre-IRA cropsrice'!H31</f>
        <v>107547756397.76714</v>
      </c>
      <c r="K287" s="255">
        <f>'pre-IRA cropsrice'!I31</f>
        <v>86078055431.447784</v>
      </c>
      <c r="L287" s="255">
        <f>'pre-IRA cropsrice'!J31</f>
        <v>69394567699.546432</v>
      </c>
      <c r="M287" s="255">
        <f>'pre-IRA cropsrice'!K31</f>
        <v>52711079967.64505</v>
      </c>
      <c r="N287" s="255">
        <f>'pre-IRA cropsrice'!L31</f>
        <v>36027592235.743675</v>
      </c>
      <c r="O287" s="255">
        <f>'pre-IRA cropsrice'!M31</f>
        <v>19344104503.842304</v>
      </c>
      <c r="P287" s="255">
        <f>'pre-IRA cropsrice'!N31</f>
        <v>36512981985.839149</v>
      </c>
      <c r="Q287" s="255">
        <f>'pre-IRA cropsrice'!O31</f>
        <v>53681859467.835983</v>
      </c>
      <c r="R287" s="255">
        <f>'pre-IRA cropsrice'!P31</f>
        <v>70850736949.832825</v>
      </c>
      <c r="S287" s="255">
        <f>'pre-IRA cropsrice'!Q31</f>
        <v>88019614431.829666</v>
      </c>
      <c r="T287" s="255">
        <f>'pre-IRA cropsrice'!R31</f>
        <v>105188491913.82651</v>
      </c>
      <c r="U287" s="255">
        <f>'pre-IRA cropsrice'!S31</f>
        <v>103738167044.74431</v>
      </c>
      <c r="V287" s="255">
        <f>'pre-IRA cropsrice'!T31</f>
        <v>102287842175.66211</v>
      </c>
      <c r="W287" s="255">
        <f>'pre-IRA cropsrice'!U31</f>
        <v>100837517306.57991</v>
      </c>
      <c r="X287" s="255">
        <f>'pre-IRA cropsrice'!V31</f>
        <v>99387192437.497711</v>
      </c>
      <c r="Y287" s="255">
        <f>'pre-IRA cropsrice'!W31</f>
        <v>97936867568.415512</v>
      </c>
      <c r="Z287" s="255">
        <f>'pre-IRA cropsrice'!X31</f>
        <v>96931983828.76712</v>
      </c>
      <c r="AA287" s="255">
        <f>'pre-IRA cropsrice'!Y31</f>
        <v>95927100089.118744</v>
      </c>
      <c r="AB287" s="255">
        <f>'pre-IRA cropsrice'!Z31</f>
        <v>94922216349.470367</v>
      </c>
      <c r="AC287" s="255">
        <f>'pre-IRA cropsrice'!AA31</f>
        <v>93917332609.822006</v>
      </c>
      <c r="AD287" s="255">
        <f>'pre-IRA cropsrice'!AB31</f>
        <v>92912448870.17363</v>
      </c>
      <c r="AE287" s="255">
        <f>'pre-IRA cropsrice'!AC31</f>
        <v>92099410798.453049</v>
      </c>
      <c r="AF287" s="255">
        <f>'pre-IRA cropsrice'!AD31</f>
        <v>91286372726.732483</v>
      </c>
      <c r="AG287" s="255">
        <f>'pre-IRA cropsrice'!AE31</f>
        <v>90473334655.011917</v>
      </c>
      <c r="AH287" s="255">
        <f>'pre-IRA cropsrice'!AF31</f>
        <v>89660296583.291367</v>
      </c>
      <c r="AI287" s="255">
        <f>'pre-IRA cropsrice'!AG31</f>
        <v>88847258511.570786</v>
      </c>
      <c r="AJ287" s="255">
        <f>'pre-IRA cropsrice'!AH31</f>
        <v>111481532035.01057</v>
      </c>
      <c r="AK287" s="255">
        <f>'pre-IRA cropsrice'!AI31</f>
        <v>134115805558.45038</v>
      </c>
      <c r="AL287" s="255">
        <f>'pre-IRA cropsrice'!AJ31</f>
        <v>156750079081.89017</v>
      </c>
      <c r="AM287" s="255">
        <f>'pre-IRA cropsrice'!AK31</f>
        <v>179384352605.32999</v>
      </c>
      <c r="AN287" s="255">
        <f>'pre-IRA cropsrice'!AL31</f>
        <v>202018626128.76974</v>
      </c>
      <c r="AO287" s="255"/>
      <c r="AP287" s="255"/>
      <c r="AQ287" s="255"/>
      <c r="AR287" s="255"/>
      <c r="AS287" s="255"/>
      <c r="AT287" s="255"/>
      <c r="AU287" s="255"/>
      <c r="AV287" s="255"/>
      <c r="AW287" s="255"/>
      <c r="AX287" s="255"/>
      <c r="AY287" s="255"/>
      <c r="AZ287" s="255"/>
      <c r="BA287" s="255"/>
      <c r="BB287" s="255"/>
      <c r="BC287" s="255"/>
      <c r="BD287" s="255"/>
      <c r="BE287" s="255"/>
      <c r="BF287" s="255"/>
      <c r="BG287" s="255"/>
      <c r="BH287" s="255"/>
      <c r="BI287" s="255"/>
      <c r="BJ287" s="255"/>
      <c r="BK287" s="255"/>
      <c r="BL287" s="255"/>
      <c r="BM287" s="255"/>
    </row>
    <row r="288" spans="1:65" x14ac:dyDescent="0.35">
      <c r="A288" s="253">
        <v>1</v>
      </c>
      <c r="B288" s="254">
        <f t="shared" si="3"/>
        <v>-15</v>
      </c>
      <c r="C288" s="257">
        <v>-20</v>
      </c>
      <c r="D288" s="257">
        <v>-10</v>
      </c>
      <c r="E288" s="255">
        <f>'pre-IRA cropsrice'!C32</f>
        <v>78220076415.243683</v>
      </c>
      <c r="F288" s="255">
        <f>'pre-IRA cropsrice'!D32</f>
        <v>75326970379.609497</v>
      </c>
      <c r="G288" s="255">
        <f>'pre-IRA cropsrice'!E32</f>
        <v>72433864343.975296</v>
      </c>
      <c r="H288" s="255">
        <f>'pre-IRA cropsrice'!F32</f>
        <v>69540758308.34111</v>
      </c>
      <c r="I288" s="255">
        <f>'pre-IRA cropsrice'!G32</f>
        <v>66647652272.706917</v>
      </c>
      <c r="J288" s="255">
        <f>'pre-IRA cropsrice'!H32</f>
        <v>63754546237.072716</v>
      </c>
      <c r="K288" s="255">
        <f>'pre-IRA cropsrice'!I32</f>
        <v>60259059981.440811</v>
      </c>
      <c r="L288" s="255">
        <f>'pre-IRA cropsrice'!J32</f>
        <v>59600851444.793701</v>
      </c>
      <c r="M288" s="255">
        <f>'pre-IRA cropsrice'!K32</f>
        <v>58942642908.146599</v>
      </c>
      <c r="N288" s="255">
        <f>'pre-IRA cropsrice'!L32</f>
        <v>58284434371.499489</v>
      </c>
      <c r="O288" s="255">
        <f>'pre-IRA cropsrice'!M32</f>
        <v>57626225834.852379</v>
      </c>
      <c r="P288" s="255">
        <f>'pre-IRA cropsrice'!N32</f>
        <v>64881019072.599579</v>
      </c>
      <c r="Q288" s="255">
        <f>'pre-IRA cropsrice'!O32</f>
        <v>72135812310.346771</v>
      </c>
      <c r="R288" s="255">
        <f>'pre-IRA cropsrice'!P32</f>
        <v>79390605548.093979</v>
      </c>
      <c r="S288" s="255">
        <f>'pre-IRA cropsrice'!Q32</f>
        <v>86645398785.841171</v>
      </c>
      <c r="T288" s="255">
        <f>'pre-IRA cropsrice'!R32</f>
        <v>93900192023.588364</v>
      </c>
      <c r="U288" s="255">
        <f>'pre-IRA cropsrice'!S32</f>
        <v>114829936798.3876</v>
      </c>
      <c r="V288" s="255">
        <f>'pre-IRA cropsrice'!T32</f>
        <v>135759681573.18683</v>
      </c>
      <c r="W288" s="255">
        <f>'pre-IRA cropsrice'!U32</f>
        <v>156689426347.98608</v>
      </c>
      <c r="X288" s="255">
        <f>'pre-IRA cropsrice'!V32</f>
        <v>177619171122.78531</v>
      </c>
      <c r="Y288" s="255">
        <f>'pre-IRA cropsrice'!W32</f>
        <v>198548915897.58456</v>
      </c>
      <c r="Z288" s="255">
        <f>'pre-IRA cropsrice'!X32</f>
        <v>197431035775.60733</v>
      </c>
      <c r="AA288" s="255">
        <f>'pre-IRA cropsrice'!Y32</f>
        <v>196313155653.6301</v>
      </c>
      <c r="AB288" s="255">
        <f>'pre-IRA cropsrice'!Z32</f>
        <v>195195275531.65292</v>
      </c>
      <c r="AC288" s="255">
        <f>'pre-IRA cropsrice'!AA32</f>
        <v>194077395409.67569</v>
      </c>
      <c r="AD288" s="255">
        <f>'pre-IRA cropsrice'!AB32</f>
        <v>192959515287.69849</v>
      </c>
      <c r="AE288" s="255">
        <f>'pre-IRA cropsrice'!AC32</f>
        <v>191764625504.0575</v>
      </c>
      <c r="AF288" s="255">
        <f>'pre-IRA cropsrice'!AD32</f>
        <v>190569735720.41647</v>
      </c>
      <c r="AG288" s="255">
        <f>'pre-IRA cropsrice'!AE32</f>
        <v>189374845936.77545</v>
      </c>
      <c r="AH288" s="255">
        <f>'pre-IRA cropsrice'!AF32</f>
        <v>188179956153.13443</v>
      </c>
      <c r="AI288" s="255">
        <f>'pre-IRA cropsrice'!AG32</f>
        <v>186985066369.49344</v>
      </c>
      <c r="AJ288" s="255">
        <f>'pre-IRA cropsrice'!AH32</f>
        <v>161917135039.44604</v>
      </c>
      <c r="AK288" s="255">
        <f>'pre-IRA cropsrice'!AI32</f>
        <v>136849203709.39868</v>
      </c>
      <c r="AL288" s="255">
        <f>'pre-IRA cropsrice'!AJ32</f>
        <v>111781272379.35133</v>
      </c>
      <c r="AM288" s="255">
        <f>'pre-IRA cropsrice'!AK32</f>
        <v>86713341049.30397</v>
      </c>
      <c r="AN288" s="255">
        <f>'pre-IRA cropsrice'!AL32</f>
        <v>61645409719.256592</v>
      </c>
      <c r="AO288" s="256"/>
      <c r="AP288" s="256"/>
      <c r="AQ288" s="256"/>
      <c r="AR288" s="256"/>
      <c r="AS288" s="256"/>
      <c r="AT288" s="256"/>
      <c r="AU288" s="256"/>
      <c r="AV288" s="256"/>
      <c r="AW288" s="256"/>
      <c r="AX288" s="256"/>
      <c r="AY288" s="256"/>
      <c r="AZ288" s="256"/>
      <c r="BA288" s="256"/>
      <c r="BB288" s="256"/>
      <c r="BC288" s="256"/>
      <c r="BD288" s="256"/>
      <c r="BE288" s="256"/>
      <c r="BF288" s="256"/>
      <c r="BG288" s="256"/>
      <c r="BH288" s="256"/>
      <c r="BI288" s="256"/>
      <c r="BJ288" s="256"/>
      <c r="BK288" s="256"/>
      <c r="BL288" s="256"/>
      <c r="BM288" s="256"/>
    </row>
    <row r="289" spans="1:65" x14ac:dyDescent="0.35">
      <c r="A289" s="253">
        <v>1</v>
      </c>
      <c r="B289" s="254">
        <f t="shared" si="3"/>
        <v>-5</v>
      </c>
      <c r="C289" s="257">
        <v>-10</v>
      </c>
      <c r="D289" s="257">
        <v>0</v>
      </c>
      <c r="E289" s="255">
        <f>'pre-IRA cropsrice'!C33</f>
        <v>754843501726.72095</v>
      </c>
      <c r="F289" s="255">
        <f>'pre-IRA cropsrice'!D33</f>
        <v>740212742722.35364</v>
      </c>
      <c r="G289" s="255">
        <f>'pre-IRA cropsrice'!E33</f>
        <v>725581983717.98621</v>
      </c>
      <c r="H289" s="255">
        <f>'pre-IRA cropsrice'!F33</f>
        <v>710951224713.61865</v>
      </c>
      <c r="I289" s="255">
        <f>'pre-IRA cropsrice'!G33</f>
        <v>696320465709.25134</v>
      </c>
      <c r="J289" s="255">
        <f>'pre-IRA cropsrice'!H33</f>
        <v>681689706704.88391</v>
      </c>
      <c r="K289" s="255">
        <f>'pre-IRA cropsrice'!I33</f>
        <v>622191738137.37158</v>
      </c>
      <c r="L289" s="255">
        <f>'pre-IRA cropsrice'!J33</f>
        <v>593031104399.3302</v>
      </c>
      <c r="M289" s="255">
        <f>'pre-IRA cropsrice'!K33</f>
        <v>563870470661.2887</v>
      </c>
      <c r="N289" s="255">
        <f>'pre-IRA cropsrice'!L33</f>
        <v>534709836923.24725</v>
      </c>
      <c r="O289" s="255">
        <f>'pre-IRA cropsrice'!M33</f>
        <v>505549203185.20569</v>
      </c>
      <c r="P289" s="255">
        <f>'pre-IRA cropsrice'!N33</f>
        <v>515308573263.08496</v>
      </c>
      <c r="Q289" s="255">
        <f>'pre-IRA cropsrice'!O33</f>
        <v>525067943340.96429</v>
      </c>
      <c r="R289" s="255">
        <f>'pre-IRA cropsrice'!P33</f>
        <v>534827313418.84351</v>
      </c>
      <c r="S289" s="255">
        <f>'pre-IRA cropsrice'!Q33</f>
        <v>544586683496.72278</v>
      </c>
      <c r="T289" s="255">
        <f>'pre-IRA cropsrice'!R33</f>
        <v>554346053574.60205</v>
      </c>
      <c r="U289" s="255">
        <f>'pre-IRA cropsrice'!S33</f>
        <v>552582429171.87866</v>
      </c>
      <c r="V289" s="255">
        <f>'pre-IRA cropsrice'!T33</f>
        <v>550818804769.15503</v>
      </c>
      <c r="W289" s="255">
        <f>'pre-IRA cropsrice'!U33</f>
        <v>549055180366.43152</v>
      </c>
      <c r="X289" s="255">
        <f>'pre-IRA cropsrice'!V33</f>
        <v>547291555963.70807</v>
      </c>
      <c r="Y289" s="255">
        <f>'pre-IRA cropsrice'!W33</f>
        <v>545527931560.98456</v>
      </c>
      <c r="Z289" s="255">
        <f>'pre-IRA cropsrice'!X33</f>
        <v>542124546158.96301</v>
      </c>
      <c r="AA289" s="255">
        <f>'pre-IRA cropsrice'!Y33</f>
        <v>538721160756.94153</v>
      </c>
      <c r="AB289" s="255">
        <f>'pre-IRA cropsrice'!Z33</f>
        <v>535317775354.91998</v>
      </c>
      <c r="AC289" s="255">
        <f>'pre-IRA cropsrice'!AA33</f>
        <v>531914389952.8985</v>
      </c>
      <c r="AD289" s="255">
        <f>'pre-IRA cropsrice'!AB33</f>
        <v>528511004550.87695</v>
      </c>
      <c r="AE289" s="255">
        <f>'pre-IRA cropsrice'!AC33</f>
        <v>524659516331.2229</v>
      </c>
      <c r="AF289" s="255">
        <f>'pre-IRA cropsrice'!AD33</f>
        <v>520808028111.56854</v>
      </c>
      <c r="AG289" s="255">
        <f>'pre-IRA cropsrice'!AE33</f>
        <v>516956539891.91437</v>
      </c>
      <c r="AH289" s="255">
        <f>'pre-IRA cropsrice'!AF33</f>
        <v>513105051672.26019</v>
      </c>
      <c r="AI289" s="255">
        <f>'pre-IRA cropsrice'!AG33</f>
        <v>509253563452.60596</v>
      </c>
      <c r="AJ289" s="255">
        <f>'pre-IRA cropsrice'!AH33</f>
        <v>505273666650.57727</v>
      </c>
      <c r="AK289" s="255">
        <f>'pre-IRA cropsrice'!AI33</f>
        <v>501293769848.54871</v>
      </c>
      <c r="AL289" s="255">
        <f>'pre-IRA cropsrice'!AJ33</f>
        <v>497313873046.52002</v>
      </c>
      <c r="AM289" s="255">
        <f>'pre-IRA cropsrice'!AK33</f>
        <v>493333976244.49139</v>
      </c>
      <c r="AN289" s="255">
        <f>'pre-IRA cropsrice'!AL33</f>
        <v>489354079442.46265</v>
      </c>
      <c r="AO289" s="255"/>
      <c r="AP289" s="255"/>
      <c r="AQ289" s="255"/>
      <c r="AR289" s="255"/>
      <c r="AS289" s="255"/>
      <c r="AT289" s="255"/>
      <c r="AU289" s="255"/>
      <c r="AV289" s="255"/>
      <c r="AW289" s="255"/>
      <c r="AX289" s="255"/>
      <c r="AY289" s="255"/>
      <c r="AZ289" s="255"/>
      <c r="BA289" s="255"/>
      <c r="BB289" s="255"/>
      <c r="BC289" s="255"/>
      <c r="BD289" s="255"/>
      <c r="BE289" s="255"/>
      <c r="BF289" s="255"/>
      <c r="BG289" s="255"/>
      <c r="BH289" s="255"/>
      <c r="BI289" s="255"/>
      <c r="BJ289" s="255"/>
      <c r="BK289" s="255"/>
      <c r="BL289" s="255"/>
      <c r="BM289" s="255"/>
    </row>
    <row r="290" spans="1:65" x14ac:dyDescent="0.35">
      <c r="A290" s="253">
        <v>1</v>
      </c>
      <c r="B290" s="254">
        <f t="shared" si="3"/>
        <v>0</v>
      </c>
      <c r="C290" s="258">
        <v>0</v>
      </c>
      <c r="D290" s="258">
        <v>0</v>
      </c>
      <c r="E290" s="255">
        <f>'pre-IRA cropsrice'!C34</f>
        <v>790848412.21533978</v>
      </c>
      <c r="F290" s="255">
        <f>'pre-IRA cropsrice'!D34</f>
        <v>4201240348.4050455</v>
      </c>
      <c r="G290" s="255">
        <f>'pre-IRA cropsrice'!E34</f>
        <v>7611632284.5947504</v>
      </c>
      <c r="H290" s="255">
        <f>'pre-IRA cropsrice'!F34</f>
        <v>11022024220.784456</v>
      </c>
      <c r="I290" s="255">
        <f>'pre-IRA cropsrice'!G34</f>
        <v>14432416156.974163</v>
      </c>
      <c r="J290" s="255">
        <f>'pre-IRA cropsrice'!H34</f>
        <v>17842808093.163868</v>
      </c>
      <c r="K290" s="255">
        <f>'pre-IRA cropsrice'!I34</f>
        <v>21560093906.37709</v>
      </c>
      <c r="L290" s="255">
        <f>'pre-IRA cropsrice'!J34</f>
        <v>26071440768.328785</v>
      </c>
      <c r="M290" s="255">
        <f>'pre-IRA cropsrice'!K34</f>
        <v>30582787630.280476</v>
      </c>
      <c r="N290" s="255">
        <f>'pre-IRA cropsrice'!L34</f>
        <v>35094134492.232178</v>
      </c>
      <c r="O290" s="255">
        <f>'pre-IRA cropsrice'!M34</f>
        <v>39605481354.183868</v>
      </c>
      <c r="P290" s="255">
        <f>'pre-IRA cropsrice'!N34</f>
        <v>31951620161.423637</v>
      </c>
      <c r="Q290" s="255">
        <f>'pre-IRA cropsrice'!O34</f>
        <v>24297758968.663414</v>
      </c>
      <c r="R290" s="255">
        <f>'pre-IRA cropsrice'!P34</f>
        <v>16643897775.903183</v>
      </c>
      <c r="S290" s="255">
        <f>'pre-IRA cropsrice'!Q34</f>
        <v>8990036583.1429558</v>
      </c>
      <c r="T290" s="255">
        <f>'pre-IRA cropsrice'!R34</f>
        <v>1336175390.3827281</v>
      </c>
      <c r="U290" s="255">
        <f>'pre-IRA cropsrice'!S34</f>
        <v>1070515631.669506</v>
      </c>
      <c r="V290" s="255">
        <f>'pre-IRA cropsrice'!T34</f>
        <v>804855872.95628357</v>
      </c>
      <c r="W290" s="255">
        <f>'pre-IRA cropsrice'!U34</f>
        <v>539196114.24306118</v>
      </c>
      <c r="X290" s="255">
        <f>'pre-IRA cropsrice'!V34</f>
        <v>273536355.52983904</v>
      </c>
      <c r="Y290" s="255">
        <f>'pre-IRA cropsrice'!W34</f>
        <v>7876596.8166168574</v>
      </c>
      <c r="Z290" s="255">
        <f>'pre-IRA cropsrice'!X34</f>
        <v>6301277.4532934865</v>
      </c>
      <c r="AA290" s="255">
        <f>'pre-IRA cropsrice'!Y34</f>
        <v>4725958.0899701156</v>
      </c>
      <c r="AB290" s="255">
        <f>'pre-IRA cropsrice'!Z34</f>
        <v>3150638.7266467428</v>
      </c>
      <c r="AC290" s="255">
        <f>'pre-IRA cropsrice'!AA34</f>
        <v>1575319.3633233714</v>
      </c>
      <c r="AD290" s="255">
        <f>'pre-IRA cropsrice'!AB34</f>
        <v>0</v>
      </c>
      <c r="AE290" s="255">
        <f>'pre-IRA cropsrice'!AC34</f>
        <v>1493749.3656305799</v>
      </c>
      <c r="AF290" s="255">
        <f>'pre-IRA cropsrice'!AD34</f>
        <v>2987498.7312611598</v>
      </c>
      <c r="AG290" s="255">
        <f>'pre-IRA cropsrice'!AE34</f>
        <v>4481248.0968917385</v>
      </c>
      <c r="AH290" s="255">
        <f>'pre-IRA cropsrice'!AF34</f>
        <v>5974997.4625223195</v>
      </c>
      <c r="AI290" s="255">
        <f>'pre-IRA cropsrice'!AG34</f>
        <v>7468746.8281528996</v>
      </c>
      <c r="AJ290" s="255">
        <f>'pre-IRA cropsrice'!AH34</f>
        <v>7417765.6955110906</v>
      </c>
      <c r="AK290" s="255">
        <f>'pre-IRA cropsrice'!AI34</f>
        <v>7366784.5628692796</v>
      </c>
      <c r="AL290" s="255">
        <f>'pre-IRA cropsrice'!AJ34</f>
        <v>7315803.4302274706</v>
      </c>
      <c r="AM290" s="255">
        <f>'pre-IRA cropsrice'!AK34</f>
        <v>7264822.2975856606</v>
      </c>
      <c r="AN290" s="255">
        <f>'pre-IRA cropsrice'!AL34</f>
        <v>7213841.1649438506</v>
      </c>
      <c r="AO290" s="259"/>
      <c r="AP290" s="259"/>
      <c r="AQ290" s="259"/>
      <c r="AR290" s="259"/>
      <c r="AS290" s="259"/>
      <c r="AT290" s="259"/>
      <c r="AU290" s="259"/>
      <c r="AV290" s="259"/>
      <c r="AW290" s="259"/>
      <c r="AX290" s="259"/>
      <c r="AY290" s="259"/>
      <c r="AZ290" s="259"/>
      <c r="BA290" s="259"/>
      <c r="BB290" s="259"/>
      <c r="BC290" s="259"/>
      <c r="BD290" s="259"/>
      <c r="BE290" s="259"/>
      <c r="BF290" s="259"/>
      <c r="BG290" s="259"/>
      <c r="BH290" s="259"/>
      <c r="BI290" s="259"/>
      <c r="BJ290" s="259"/>
      <c r="BK290" s="259"/>
      <c r="BL290" s="259"/>
      <c r="BM290" s="259"/>
    </row>
    <row r="291" spans="1:65" x14ac:dyDescent="0.35">
      <c r="A291" s="253">
        <v>1</v>
      </c>
      <c r="B291" s="254">
        <f t="shared" si="3"/>
        <v>5.05</v>
      </c>
      <c r="C291" s="258">
        <v>0.1</v>
      </c>
      <c r="D291" s="258">
        <v>10</v>
      </c>
      <c r="E291" s="255">
        <f>'pre-IRA cropsrice'!C35</f>
        <v>157432468712.22906</v>
      </c>
      <c r="F291" s="255">
        <f>'pre-IRA cropsrice'!D35</f>
        <v>154240440033.00717</v>
      </c>
      <c r="G291" s="255">
        <f>'pre-IRA cropsrice'!E35</f>
        <v>151048411353.78525</v>
      </c>
      <c r="H291" s="255">
        <f>'pre-IRA cropsrice'!F35</f>
        <v>147856382674.56335</v>
      </c>
      <c r="I291" s="255">
        <f>'pre-IRA cropsrice'!G35</f>
        <v>144664353995.34143</v>
      </c>
      <c r="J291" s="255">
        <f>'pre-IRA cropsrice'!H35</f>
        <v>141472325316.11954</v>
      </c>
      <c r="K291" s="255">
        <f>'pre-IRA cropsrice'!I35</f>
        <v>132393799293.10948</v>
      </c>
      <c r="L291" s="255">
        <f>'pre-IRA cropsrice'!J35</f>
        <v>129611236462.74448</v>
      </c>
      <c r="M291" s="255">
        <f>'pre-IRA cropsrice'!K35</f>
        <v>126828673632.37949</v>
      </c>
      <c r="N291" s="255">
        <f>'pre-IRA cropsrice'!L35</f>
        <v>124046110802.01448</v>
      </c>
      <c r="O291" s="255">
        <f>'pre-IRA cropsrice'!M35</f>
        <v>121263547971.64948</v>
      </c>
      <c r="P291" s="255">
        <f>'pre-IRA cropsrice'!N35</f>
        <v>146239775460.08069</v>
      </c>
      <c r="Q291" s="255">
        <f>'pre-IRA cropsrice'!O35</f>
        <v>171216002948.51187</v>
      </c>
      <c r="R291" s="255">
        <f>'pre-IRA cropsrice'!P35</f>
        <v>196192230436.94305</v>
      </c>
      <c r="S291" s="255">
        <f>'pre-IRA cropsrice'!Q35</f>
        <v>221168457925.37424</v>
      </c>
      <c r="T291" s="255">
        <f>'pre-IRA cropsrice'!R35</f>
        <v>246144685413.80545</v>
      </c>
      <c r="U291" s="255">
        <f>'pre-IRA cropsrice'!S35</f>
        <v>225535792092.84476</v>
      </c>
      <c r="V291" s="255">
        <f>'pre-IRA cropsrice'!T35</f>
        <v>204926898771.88409</v>
      </c>
      <c r="W291" s="255">
        <f>'pre-IRA cropsrice'!U35</f>
        <v>184318005450.92343</v>
      </c>
      <c r="X291" s="255">
        <f>'pre-IRA cropsrice'!V35</f>
        <v>163709112129.96274</v>
      </c>
      <c r="Y291" s="255">
        <f>'pre-IRA cropsrice'!W35</f>
        <v>143100218809.00208</v>
      </c>
      <c r="Z291" s="255">
        <f>'pre-IRA cropsrice'!X35</f>
        <v>143460300089.9418</v>
      </c>
      <c r="AA291" s="255">
        <f>'pre-IRA cropsrice'!Y35</f>
        <v>143820381370.88156</v>
      </c>
      <c r="AB291" s="255">
        <f>'pre-IRA cropsrice'!Z35</f>
        <v>144180462651.82132</v>
      </c>
      <c r="AC291" s="255">
        <f>'pre-IRA cropsrice'!AA35</f>
        <v>144540543932.76108</v>
      </c>
      <c r="AD291" s="255">
        <f>'pre-IRA cropsrice'!AB35</f>
        <v>144900625213.70084</v>
      </c>
      <c r="AE291" s="255">
        <f>'pre-IRA cropsrice'!AC35</f>
        <v>145302217365.63983</v>
      </c>
      <c r="AF291" s="255">
        <f>'pre-IRA cropsrice'!AD35</f>
        <v>145703809517.5788</v>
      </c>
      <c r="AG291" s="255">
        <f>'pre-IRA cropsrice'!AE35</f>
        <v>146105401669.51782</v>
      </c>
      <c r="AH291" s="255">
        <f>'pre-IRA cropsrice'!AF35</f>
        <v>146506993821.45679</v>
      </c>
      <c r="AI291" s="255">
        <f>'pre-IRA cropsrice'!AG35</f>
        <v>146908585973.39578</v>
      </c>
      <c r="AJ291" s="255">
        <f>'pre-IRA cropsrice'!AH35</f>
        <v>147164410887.31067</v>
      </c>
      <c r="AK291" s="255">
        <f>'pre-IRA cropsrice'!AI35</f>
        <v>147420235801.22556</v>
      </c>
      <c r="AL291" s="255">
        <f>'pre-IRA cropsrice'!AJ35</f>
        <v>147676060715.14047</v>
      </c>
      <c r="AM291" s="255">
        <f>'pre-IRA cropsrice'!AK35</f>
        <v>147931885629.05536</v>
      </c>
      <c r="AN291" s="255">
        <f>'pre-IRA cropsrice'!AL35</f>
        <v>148187710542.97021</v>
      </c>
      <c r="AO291" s="256"/>
      <c r="AP291" s="256"/>
      <c r="AQ291" s="256"/>
      <c r="AR291" s="256"/>
      <c r="AS291" s="256"/>
      <c r="AT291" s="256"/>
      <c r="AU291" s="256"/>
      <c r="AV291" s="256"/>
      <c r="AW291" s="256"/>
      <c r="AX291" s="256"/>
      <c r="AY291" s="256"/>
      <c r="AZ291" s="256"/>
      <c r="BA291" s="256"/>
      <c r="BB291" s="256"/>
      <c r="BC291" s="256"/>
      <c r="BD291" s="256"/>
      <c r="BE291" s="256"/>
      <c r="BF291" s="256"/>
      <c r="BG291" s="256"/>
      <c r="BH291" s="256"/>
      <c r="BI291" s="256"/>
      <c r="BJ291" s="256"/>
      <c r="BK291" s="256"/>
      <c r="BL291" s="256"/>
      <c r="BM291" s="256"/>
    </row>
    <row r="292" spans="1:65" x14ac:dyDescent="0.35">
      <c r="A292" s="253">
        <v>1</v>
      </c>
      <c r="B292" s="254">
        <f t="shared" si="3"/>
        <v>15</v>
      </c>
      <c r="C292" s="257">
        <v>10</v>
      </c>
      <c r="D292" s="257">
        <v>20</v>
      </c>
      <c r="E292" s="255">
        <f>'pre-IRA cropsrice'!C36</f>
        <v>478041129210.90649</v>
      </c>
      <c r="F292" s="255">
        <f>'pre-IRA cropsrice'!D36</f>
        <v>410230965967.3681</v>
      </c>
      <c r="G292" s="255">
        <f>'pre-IRA cropsrice'!E36</f>
        <v>342420802723.82959</v>
      </c>
      <c r="H292" s="255">
        <f>'pre-IRA cropsrice'!F36</f>
        <v>274610639480.29114</v>
      </c>
      <c r="I292" s="255">
        <f>'pre-IRA cropsrice'!G36</f>
        <v>206800476236.75269</v>
      </c>
      <c r="J292" s="255">
        <f>'pre-IRA cropsrice'!H36</f>
        <v>138990312993.21426</v>
      </c>
      <c r="K292" s="255">
        <f>'pre-IRA cropsrice'!I36</f>
        <v>154910639288.57495</v>
      </c>
      <c r="L292" s="255">
        <f>'pre-IRA cropsrice'!J36</f>
        <v>177016471426.04391</v>
      </c>
      <c r="M292" s="255">
        <f>'pre-IRA cropsrice'!K36</f>
        <v>199122303563.51279</v>
      </c>
      <c r="N292" s="255">
        <f>'pre-IRA cropsrice'!L36</f>
        <v>221228135700.98169</v>
      </c>
      <c r="O292" s="255">
        <f>'pre-IRA cropsrice'!M36</f>
        <v>243333967838.45059</v>
      </c>
      <c r="P292" s="255">
        <f>'pre-IRA cropsrice'!N36</f>
        <v>216185633758.71304</v>
      </c>
      <c r="Q292" s="255">
        <f>'pre-IRA cropsrice'!O36</f>
        <v>189037299678.97549</v>
      </c>
      <c r="R292" s="255">
        <f>'pre-IRA cropsrice'!P36</f>
        <v>161888965599.23798</v>
      </c>
      <c r="S292" s="255">
        <f>'pre-IRA cropsrice'!Q36</f>
        <v>134740631519.50041</v>
      </c>
      <c r="T292" s="255">
        <f>'pre-IRA cropsrice'!R36</f>
        <v>107592297439.76288</v>
      </c>
      <c r="U292" s="255">
        <f>'pre-IRA cropsrice'!S36</f>
        <v>128236847304.01595</v>
      </c>
      <c r="V292" s="255">
        <f>'pre-IRA cropsrice'!T36</f>
        <v>148881397168.26901</v>
      </c>
      <c r="W292" s="255">
        <f>'pre-IRA cropsrice'!U36</f>
        <v>169525947032.52206</v>
      </c>
      <c r="X292" s="255">
        <f>'pre-IRA cropsrice'!V36</f>
        <v>190170496896.77515</v>
      </c>
      <c r="Y292" s="255">
        <f>'pre-IRA cropsrice'!W36</f>
        <v>210815046761.02823</v>
      </c>
      <c r="Z292" s="255">
        <f>'pre-IRA cropsrice'!X36</f>
        <v>210244218759.81</v>
      </c>
      <c r="AA292" s="255">
        <f>'pre-IRA cropsrice'!Y36</f>
        <v>209673390758.59183</v>
      </c>
      <c r="AB292" s="255">
        <f>'pre-IRA cropsrice'!Z36</f>
        <v>209102562757.3736</v>
      </c>
      <c r="AC292" s="255">
        <f>'pre-IRA cropsrice'!AA36</f>
        <v>208531734756.15543</v>
      </c>
      <c r="AD292" s="255">
        <f>'pre-IRA cropsrice'!AB36</f>
        <v>207960906754.93723</v>
      </c>
      <c r="AE292" s="255">
        <f>'pre-IRA cropsrice'!AC36</f>
        <v>202306746578.23425</v>
      </c>
      <c r="AF292" s="255">
        <f>'pre-IRA cropsrice'!AD36</f>
        <v>196652586401.53128</v>
      </c>
      <c r="AG292" s="255">
        <f>'pre-IRA cropsrice'!AE36</f>
        <v>190998426224.82831</v>
      </c>
      <c r="AH292" s="255">
        <f>'pre-IRA cropsrice'!AF36</f>
        <v>185344266048.12527</v>
      </c>
      <c r="AI292" s="255">
        <f>'pre-IRA cropsrice'!AG36</f>
        <v>179690105871.4223</v>
      </c>
      <c r="AJ292" s="255">
        <f>'pre-IRA cropsrice'!AH36</f>
        <v>178766787248.5993</v>
      </c>
      <c r="AK292" s="255">
        <f>'pre-IRA cropsrice'!AI36</f>
        <v>177843468625.77637</v>
      </c>
      <c r="AL292" s="255">
        <f>'pre-IRA cropsrice'!AJ36</f>
        <v>176920150002.95337</v>
      </c>
      <c r="AM292" s="255">
        <f>'pre-IRA cropsrice'!AK36</f>
        <v>175996831380.13043</v>
      </c>
      <c r="AN292" s="255">
        <f>'pre-IRA cropsrice'!AL36</f>
        <v>175073512757.30743</v>
      </c>
      <c r="AO292" s="256"/>
      <c r="AP292" s="256"/>
      <c r="AQ292" s="256"/>
      <c r="AR292" s="256"/>
      <c r="AS292" s="256"/>
      <c r="AT292" s="256"/>
      <c r="AU292" s="256"/>
      <c r="AV292" s="256"/>
      <c r="AW292" s="256"/>
      <c r="AX292" s="256"/>
      <c r="AY292" s="256"/>
      <c r="AZ292" s="256"/>
      <c r="BA292" s="256"/>
      <c r="BB292" s="256"/>
      <c r="BC292" s="256"/>
      <c r="BD292" s="256"/>
      <c r="BE292" s="256"/>
      <c r="BF292" s="256"/>
      <c r="BG292" s="256"/>
      <c r="BH292" s="256"/>
      <c r="BI292" s="256"/>
      <c r="BJ292" s="256"/>
      <c r="BK292" s="256"/>
      <c r="BL292" s="256"/>
      <c r="BM292" s="256"/>
    </row>
    <row r="293" spans="1:65" x14ac:dyDescent="0.35">
      <c r="A293" s="253">
        <v>1</v>
      </c>
      <c r="B293" s="254">
        <f t="shared" si="3"/>
        <v>25</v>
      </c>
      <c r="C293" s="257">
        <v>20</v>
      </c>
      <c r="D293" s="257">
        <v>30</v>
      </c>
      <c r="E293" s="255">
        <f>'pre-IRA cropsrice'!C37</f>
        <v>118192901313.04863</v>
      </c>
      <c r="F293" s="255">
        <f>'pre-IRA cropsrice'!D37</f>
        <v>120507104902.37515</v>
      </c>
      <c r="G293" s="255">
        <f>'pre-IRA cropsrice'!E37</f>
        <v>122821308491.70168</v>
      </c>
      <c r="H293" s="255">
        <f>'pre-IRA cropsrice'!F37</f>
        <v>125135512081.02818</v>
      </c>
      <c r="I293" s="255">
        <f>'pre-IRA cropsrice'!G37</f>
        <v>127449715670.35471</v>
      </c>
      <c r="J293" s="255">
        <f>'pre-IRA cropsrice'!H37</f>
        <v>129763919259.68123</v>
      </c>
      <c r="K293" s="255">
        <f>'pre-IRA cropsrice'!I37</f>
        <v>136040058295.76329</v>
      </c>
      <c r="L293" s="255">
        <f>'pre-IRA cropsrice'!J37</f>
        <v>148091099649.78458</v>
      </c>
      <c r="M293" s="255">
        <f>'pre-IRA cropsrice'!K37</f>
        <v>160142141003.80591</v>
      </c>
      <c r="N293" s="255">
        <f>'pre-IRA cropsrice'!L37</f>
        <v>172193182357.82721</v>
      </c>
      <c r="O293" s="255">
        <f>'pre-IRA cropsrice'!M37</f>
        <v>184244223711.84854</v>
      </c>
      <c r="P293" s="255">
        <f>'pre-IRA cropsrice'!N37</f>
        <v>183627385013.4451</v>
      </c>
      <c r="Q293" s="255">
        <f>'pre-IRA cropsrice'!O37</f>
        <v>183010546315.04172</v>
      </c>
      <c r="R293" s="255">
        <f>'pre-IRA cropsrice'!P37</f>
        <v>182393707616.63828</v>
      </c>
      <c r="S293" s="255">
        <f>'pre-IRA cropsrice'!Q37</f>
        <v>181776868918.23489</v>
      </c>
      <c r="T293" s="255">
        <f>'pre-IRA cropsrice'!R37</f>
        <v>181160030219.83145</v>
      </c>
      <c r="U293" s="255">
        <f>'pre-IRA cropsrice'!S37</f>
        <v>159803919275.06952</v>
      </c>
      <c r="V293" s="255">
        <f>'pre-IRA cropsrice'!T37</f>
        <v>138447808330.30753</v>
      </c>
      <c r="W293" s="255">
        <f>'pre-IRA cropsrice'!U37</f>
        <v>117091697385.54562</v>
      </c>
      <c r="X293" s="255">
        <f>'pre-IRA cropsrice'!V37</f>
        <v>95735586440.783676</v>
      </c>
      <c r="Y293" s="255">
        <f>'pre-IRA cropsrice'!W37</f>
        <v>74379475496.021713</v>
      </c>
      <c r="Z293" s="255">
        <f>'pre-IRA cropsrice'!X37</f>
        <v>74457707106.83429</v>
      </c>
      <c r="AA293" s="255">
        <f>'pre-IRA cropsrice'!Y37</f>
        <v>74535938717.646866</v>
      </c>
      <c r="AB293" s="255">
        <f>'pre-IRA cropsrice'!Z37</f>
        <v>74614170328.459442</v>
      </c>
      <c r="AC293" s="255">
        <f>'pre-IRA cropsrice'!AA37</f>
        <v>74692401939.272034</v>
      </c>
      <c r="AD293" s="255">
        <f>'pre-IRA cropsrice'!AB37</f>
        <v>74770633550.08461</v>
      </c>
      <c r="AE293" s="255">
        <f>'pre-IRA cropsrice'!AC37</f>
        <v>78346136645.061356</v>
      </c>
      <c r="AF293" s="255">
        <f>'pre-IRA cropsrice'!AD37</f>
        <v>81921639740.038086</v>
      </c>
      <c r="AG293" s="255">
        <f>'pre-IRA cropsrice'!AE37</f>
        <v>85497142835.014832</v>
      </c>
      <c r="AH293" s="255">
        <f>'pre-IRA cropsrice'!AF37</f>
        <v>89072645929.991592</v>
      </c>
      <c r="AI293" s="255">
        <f>'pre-IRA cropsrice'!AG37</f>
        <v>92648149024.968338</v>
      </c>
      <c r="AJ293" s="255">
        <f>'pre-IRA cropsrice'!AH37</f>
        <v>92491188840.14653</v>
      </c>
      <c r="AK293" s="255">
        <f>'pre-IRA cropsrice'!AI37</f>
        <v>92334228655.324738</v>
      </c>
      <c r="AL293" s="255">
        <f>'pre-IRA cropsrice'!AJ37</f>
        <v>92177268470.502945</v>
      </c>
      <c r="AM293" s="255">
        <f>'pre-IRA cropsrice'!AK37</f>
        <v>92020308285.681152</v>
      </c>
      <c r="AN293" s="255">
        <f>'pre-IRA cropsrice'!AL37</f>
        <v>91863348100.859375</v>
      </c>
      <c r="AO293" s="256"/>
      <c r="AP293" s="256"/>
      <c r="AQ293" s="256"/>
      <c r="AR293" s="256"/>
      <c r="AS293" s="256"/>
      <c r="AT293" s="256"/>
      <c r="AU293" s="256"/>
      <c r="AV293" s="256"/>
      <c r="AW293" s="256"/>
      <c r="AX293" s="256"/>
      <c r="AY293" s="256"/>
      <c r="AZ293" s="256"/>
      <c r="BA293" s="256"/>
      <c r="BB293" s="256"/>
      <c r="BC293" s="256"/>
      <c r="BD293" s="256"/>
      <c r="BE293" s="256"/>
      <c r="BF293" s="256"/>
      <c r="BG293" s="256"/>
      <c r="BH293" s="256"/>
      <c r="BI293" s="256"/>
      <c r="BJ293" s="256"/>
      <c r="BK293" s="256"/>
      <c r="BL293" s="256"/>
      <c r="BM293" s="256"/>
    </row>
    <row r="294" spans="1:65" x14ac:dyDescent="0.35">
      <c r="A294" s="260">
        <f>B21</f>
        <v>0.53700000000000003</v>
      </c>
      <c r="B294" s="252">
        <f t="shared" si="3"/>
        <v>35</v>
      </c>
      <c r="C294" s="261">
        <v>30</v>
      </c>
      <c r="D294" s="261">
        <v>40</v>
      </c>
      <c r="E294" s="255">
        <f>'pre-IRA cropsrice'!C38</f>
        <v>105445611849.13416</v>
      </c>
      <c r="F294" s="255">
        <f>'pre-IRA cropsrice'!D38</f>
        <v>139026140607.22855</v>
      </c>
      <c r="G294" s="255">
        <f>'pre-IRA cropsrice'!E38</f>
        <v>172606669365.32294</v>
      </c>
      <c r="H294" s="255">
        <f>'pre-IRA cropsrice'!F38</f>
        <v>206187198123.4173</v>
      </c>
      <c r="I294" s="255">
        <f>'pre-IRA cropsrice'!G38</f>
        <v>239767726881.51172</v>
      </c>
      <c r="J294" s="255">
        <f>'pre-IRA cropsrice'!H38</f>
        <v>273348255639.60608</v>
      </c>
      <c r="K294" s="255">
        <f>'pre-IRA cropsrice'!I38</f>
        <v>260758531320.88806</v>
      </c>
      <c r="L294" s="255">
        <f>'pre-IRA cropsrice'!J38</f>
        <v>260333663644.168</v>
      </c>
      <c r="M294" s="255">
        <f>'pre-IRA cropsrice'!K38</f>
        <v>259908795967.44781</v>
      </c>
      <c r="N294" s="255">
        <f>'pre-IRA cropsrice'!L38</f>
        <v>259483928290.72769</v>
      </c>
      <c r="O294" s="255">
        <f>'pre-IRA cropsrice'!M38</f>
        <v>259059060614.00757</v>
      </c>
      <c r="P294" s="255">
        <f>'pre-IRA cropsrice'!N38</f>
        <v>211123669445.24924</v>
      </c>
      <c r="Q294" s="255">
        <f>'pre-IRA cropsrice'!O38</f>
        <v>163188278276.49084</v>
      </c>
      <c r="R294" s="255">
        <f>'pre-IRA cropsrice'!P38</f>
        <v>115252887107.73248</v>
      </c>
      <c r="S294" s="255">
        <f>'pre-IRA cropsrice'!Q38</f>
        <v>67317495938.974136</v>
      </c>
      <c r="T294" s="255">
        <f>'pre-IRA cropsrice'!R38</f>
        <v>19382104770.215801</v>
      </c>
      <c r="U294" s="255">
        <f>'pre-IRA cropsrice'!S38</f>
        <v>20007963663.969009</v>
      </c>
      <c r="V294" s="255">
        <f>'pre-IRA cropsrice'!T38</f>
        <v>20633822557.72221</v>
      </c>
      <c r="W294" s="255">
        <f>'pre-IRA cropsrice'!U38</f>
        <v>21259681451.475418</v>
      </c>
      <c r="X294" s="255">
        <f>'pre-IRA cropsrice'!V38</f>
        <v>21885540345.228622</v>
      </c>
      <c r="Y294" s="255">
        <f>'pre-IRA cropsrice'!W38</f>
        <v>22511399238.981827</v>
      </c>
      <c r="Z294" s="255">
        <f>'pre-IRA cropsrice'!X38</f>
        <v>21282719591.789139</v>
      </c>
      <c r="AA294" s="255">
        <f>'pre-IRA cropsrice'!Y38</f>
        <v>20054039944.596451</v>
      </c>
      <c r="AB294" s="255">
        <f>'pre-IRA cropsrice'!Z38</f>
        <v>18825360297.403767</v>
      </c>
      <c r="AC294" s="255">
        <f>'pre-IRA cropsrice'!AA38</f>
        <v>17596680650.211079</v>
      </c>
      <c r="AD294" s="255">
        <f>'pre-IRA cropsrice'!AB38</f>
        <v>16368001003.018394</v>
      </c>
      <c r="AE294" s="255">
        <f>'pre-IRA cropsrice'!AC38</f>
        <v>18064080472.988914</v>
      </c>
      <c r="AF294" s="255">
        <f>'pre-IRA cropsrice'!AD38</f>
        <v>19760159942.959438</v>
      </c>
      <c r="AG294" s="255">
        <f>'pre-IRA cropsrice'!AE38</f>
        <v>21456239412.929962</v>
      </c>
      <c r="AH294" s="255">
        <f>'pre-IRA cropsrice'!AF38</f>
        <v>23152318882.900486</v>
      </c>
      <c r="AI294" s="255">
        <f>'pre-IRA cropsrice'!AG38</f>
        <v>24848398352.87101</v>
      </c>
      <c r="AJ294" s="255">
        <f>'pre-IRA cropsrice'!AH38</f>
        <v>25259766304.593727</v>
      </c>
      <c r="AK294" s="255">
        <f>'pre-IRA cropsrice'!AI38</f>
        <v>25671134256.316448</v>
      </c>
      <c r="AL294" s="255">
        <f>'pre-IRA cropsrice'!AJ38</f>
        <v>26082502208.039165</v>
      </c>
      <c r="AM294" s="255">
        <f>'pre-IRA cropsrice'!AK38</f>
        <v>26493870159.761887</v>
      </c>
      <c r="AN294" s="255">
        <f>'pre-IRA cropsrice'!AL38</f>
        <v>26905238111.484604</v>
      </c>
      <c r="AO294" s="256"/>
      <c r="AP294" s="256"/>
      <c r="AQ294" s="256"/>
      <c r="AR294" s="256"/>
      <c r="AS294" s="256"/>
      <c r="AT294" s="256"/>
      <c r="AU294" s="256"/>
      <c r="AV294" s="256"/>
      <c r="AW294" s="256"/>
      <c r="AX294" s="256"/>
      <c r="AY294" s="256"/>
      <c r="AZ294" s="256"/>
      <c r="BA294" s="256"/>
      <c r="BB294" s="256"/>
      <c r="BC294" s="256"/>
      <c r="BD294" s="256"/>
      <c r="BE294" s="256"/>
      <c r="BF294" s="256"/>
      <c r="BG294" s="256"/>
      <c r="BH294" s="256"/>
      <c r="BI294" s="256"/>
      <c r="BJ294" s="256"/>
      <c r="BK294" s="256"/>
      <c r="BL294" s="256"/>
      <c r="BM294" s="256"/>
    </row>
    <row r="295" spans="1:65" x14ac:dyDescent="0.35">
      <c r="A295" s="253">
        <v>0</v>
      </c>
      <c r="B295" s="254">
        <f t="shared" si="3"/>
        <v>45</v>
      </c>
      <c r="C295" s="257">
        <v>40</v>
      </c>
      <c r="D295" s="257">
        <v>50</v>
      </c>
      <c r="E295" s="255">
        <f>'pre-IRA cropsrice'!C39</f>
        <v>140410760894.25568</v>
      </c>
      <c r="F295" s="255">
        <f>'pre-IRA cropsrice'!D39</f>
        <v>160593196734.79276</v>
      </c>
      <c r="G295" s="255">
        <f>'pre-IRA cropsrice'!E39</f>
        <v>180775632575.3298</v>
      </c>
      <c r="H295" s="255">
        <f>'pre-IRA cropsrice'!F39</f>
        <v>200958068415.86688</v>
      </c>
      <c r="I295" s="255">
        <f>'pre-IRA cropsrice'!G39</f>
        <v>221140504256.40396</v>
      </c>
      <c r="J295" s="255">
        <f>'pre-IRA cropsrice'!H39</f>
        <v>241322940096.94101</v>
      </c>
      <c r="K295" s="255">
        <f>'pre-IRA cropsrice'!I39</f>
        <v>228345413310.68951</v>
      </c>
      <c r="L295" s="255">
        <f>'pre-IRA cropsrice'!J39</f>
        <v>226107515953.70071</v>
      </c>
      <c r="M295" s="255">
        <f>'pre-IRA cropsrice'!K39</f>
        <v>223869618596.71185</v>
      </c>
      <c r="N295" s="255">
        <f>'pre-IRA cropsrice'!L39</f>
        <v>221631721239.72302</v>
      </c>
      <c r="O295" s="255">
        <f>'pre-IRA cropsrice'!M39</f>
        <v>219393823882.73419</v>
      </c>
      <c r="P295" s="255">
        <f>'pre-IRA cropsrice'!N39</f>
        <v>185255458280.5054</v>
      </c>
      <c r="Q295" s="255">
        <f>'pre-IRA cropsrice'!O39</f>
        <v>151117092678.27661</v>
      </c>
      <c r="R295" s="255">
        <f>'pre-IRA cropsrice'!P39</f>
        <v>116978727076.04781</v>
      </c>
      <c r="S295" s="255">
        <f>'pre-IRA cropsrice'!Q39</f>
        <v>82840361473.819016</v>
      </c>
      <c r="T295" s="255">
        <f>'pre-IRA cropsrice'!R39</f>
        <v>48701995871.59024</v>
      </c>
      <c r="U295" s="255">
        <f>'pre-IRA cropsrice'!S39</f>
        <v>58881720731.308052</v>
      </c>
      <c r="V295" s="255">
        <f>'pre-IRA cropsrice'!T39</f>
        <v>69061445591.025879</v>
      </c>
      <c r="W295" s="255">
        <f>'pre-IRA cropsrice'!U39</f>
        <v>79241170450.743683</v>
      </c>
      <c r="X295" s="255">
        <f>'pre-IRA cropsrice'!V39</f>
        <v>89420895310.461487</v>
      </c>
      <c r="Y295" s="255">
        <f>'pre-IRA cropsrice'!W39</f>
        <v>99600620170.179306</v>
      </c>
      <c r="Z295" s="255">
        <f>'pre-IRA cropsrice'!X39</f>
        <v>100332232900.13095</v>
      </c>
      <c r="AA295" s="255">
        <f>'pre-IRA cropsrice'!Y39</f>
        <v>101063845630.0826</v>
      </c>
      <c r="AB295" s="255">
        <f>'pre-IRA cropsrice'!Z39</f>
        <v>101795458360.03423</v>
      </c>
      <c r="AC295" s="255">
        <f>'pre-IRA cropsrice'!AA39</f>
        <v>102527071089.98587</v>
      </c>
      <c r="AD295" s="255">
        <f>'pre-IRA cropsrice'!AB39</f>
        <v>103258683819.93753</v>
      </c>
      <c r="AE295" s="255">
        <f>'pre-IRA cropsrice'!AC39</f>
        <v>93675152644.4272</v>
      </c>
      <c r="AF295" s="255">
        <f>'pre-IRA cropsrice'!AD39</f>
        <v>84091621468.916885</v>
      </c>
      <c r="AG295" s="255">
        <f>'pre-IRA cropsrice'!AE39</f>
        <v>74508090293.406555</v>
      </c>
      <c r="AH295" s="255">
        <f>'pre-IRA cropsrice'!AF39</f>
        <v>64924559117.896255</v>
      </c>
      <c r="AI295" s="255">
        <f>'pre-IRA cropsrice'!AG39</f>
        <v>55341027942.385933</v>
      </c>
      <c r="AJ295" s="255">
        <f>'pre-IRA cropsrice'!AH39</f>
        <v>54788928013.165306</v>
      </c>
      <c r="AK295" s="255">
        <f>'pre-IRA cropsrice'!AI39</f>
        <v>54236828083.944679</v>
      </c>
      <c r="AL295" s="255">
        <f>'pre-IRA cropsrice'!AJ39</f>
        <v>53684728154.724045</v>
      </c>
      <c r="AM295" s="255">
        <f>'pre-IRA cropsrice'!AK39</f>
        <v>53132628225.503426</v>
      </c>
      <c r="AN295" s="255">
        <f>'pre-IRA cropsrice'!AL39</f>
        <v>52580528296.282799</v>
      </c>
      <c r="AO295" s="256"/>
      <c r="AP295" s="256"/>
      <c r="AQ295" s="256"/>
      <c r="AR295" s="256"/>
      <c r="AS295" s="256"/>
      <c r="AT295" s="256"/>
      <c r="AU295" s="256"/>
      <c r="AV295" s="256"/>
      <c r="AW295" s="256"/>
      <c r="AX295" s="256"/>
      <c r="AY295" s="256"/>
      <c r="AZ295" s="256"/>
      <c r="BA295" s="256"/>
      <c r="BB295" s="256"/>
      <c r="BC295" s="256"/>
      <c r="BD295" s="256"/>
      <c r="BE295" s="256"/>
      <c r="BF295" s="256"/>
      <c r="BG295" s="256"/>
      <c r="BH295" s="256"/>
      <c r="BI295" s="256"/>
      <c r="BJ295" s="256"/>
      <c r="BK295" s="256"/>
      <c r="BL295" s="256"/>
      <c r="BM295" s="256"/>
    </row>
    <row r="296" spans="1:65" x14ac:dyDescent="0.35">
      <c r="A296" s="253">
        <v>0</v>
      </c>
      <c r="B296" s="254">
        <f t="shared" si="3"/>
        <v>55</v>
      </c>
      <c r="C296" s="257">
        <v>50</v>
      </c>
      <c r="D296" s="257">
        <v>60</v>
      </c>
      <c r="E296" s="255">
        <f>'pre-IRA cropsrice'!C40</f>
        <v>278323314609.08533</v>
      </c>
      <c r="F296" s="255">
        <f>'pre-IRA cropsrice'!D40</f>
        <v>252690330618.27939</v>
      </c>
      <c r="G296" s="255">
        <f>'pre-IRA cropsrice'!E40</f>
        <v>227057346627.47348</v>
      </c>
      <c r="H296" s="255">
        <f>'pre-IRA cropsrice'!F40</f>
        <v>201424362636.66754</v>
      </c>
      <c r="I296" s="255">
        <f>'pre-IRA cropsrice'!G40</f>
        <v>175791378645.86163</v>
      </c>
      <c r="J296" s="255">
        <f>'pre-IRA cropsrice'!H40</f>
        <v>150158394655.05569</v>
      </c>
      <c r="K296" s="255">
        <f>'pre-IRA cropsrice'!I40</f>
        <v>123103868280.00613</v>
      </c>
      <c r="L296" s="255">
        <f>'pre-IRA cropsrice'!J40</f>
        <v>102731862487.70956</v>
      </c>
      <c r="M296" s="255">
        <f>'pre-IRA cropsrice'!K40</f>
        <v>82359856695.412964</v>
      </c>
      <c r="N296" s="255">
        <f>'pre-IRA cropsrice'!L40</f>
        <v>61987850903.116394</v>
      </c>
      <c r="O296" s="255">
        <f>'pre-IRA cropsrice'!M40</f>
        <v>41615845110.819809</v>
      </c>
      <c r="P296" s="255">
        <f>'pre-IRA cropsrice'!N40</f>
        <v>45080808864.383598</v>
      </c>
      <c r="Q296" s="255">
        <f>'pre-IRA cropsrice'!O40</f>
        <v>48545772617.947388</v>
      </c>
      <c r="R296" s="255">
        <f>'pre-IRA cropsrice'!P40</f>
        <v>52010736371.511177</v>
      </c>
      <c r="S296" s="255">
        <f>'pre-IRA cropsrice'!Q40</f>
        <v>55475700125.074966</v>
      </c>
      <c r="T296" s="255">
        <f>'pre-IRA cropsrice'!R40</f>
        <v>58940663878.638756</v>
      </c>
      <c r="U296" s="255">
        <f>'pre-IRA cropsrice'!S40</f>
        <v>60786528316.425575</v>
      </c>
      <c r="V296" s="255">
        <f>'pre-IRA cropsrice'!T40</f>
        <v>62632392754.212379</v>
      </c>
      <c r="W296" s="255">
        <f>'pre-IRA cropsrice'!U40</f>
        <v>64478257191.999191</v>
      </c>
      <c r="X296" s="255">
        <f>'pre-IRA cropsrice'!V40</f>
        <v>66324121629.786018</v>
      </c>
      <c r="Y296" s="255">
        <f>'pre-IRA cropsrice'!W40</f>
        <v>68169986067.572823</v>
      </c>
      <c r="Z296" s="255">
        <f>'pre-IRA cropsrice'!X40</f>
        <v>68518030698.836357</v>
      </c>
      <c r="AA296" s="255">
        <f>'pre-IRA cropsrice'!Y40</f>
        <v>68866075330.099884</v>
      </c>
      <c r="AB296" s="255">
        <f>'pre-IRA cropsrice'!Z40</f>
        <v>69214119961.363434</v>
      </c>
      <c r="AC296" s="255">
        <f>'pre-IRA cropsrice'!AA40</f>
        <v>69562164592.626968</v>
      </c>
      <c r="AD296" s="255">
        <f>'pre-IRA cropsrice'!AB40</f>
        <v>69910209223.890503</v>
      </c>
      <c r="AE296" s="255">
        <f>'pre-IRA cropsrice'!AC40</f>
        <v>74774989854.56015</v>
      </c>
      <c r="AF296" s="255">
        <f>'pre-IRA cropsrice'!AD40</f>
        <v>79639770485.229782</v>
      </c>
      <c r="AG296" s="255">
        <f>'pre-IRA cropsrice'!AE40</f>
        <v>84504551115.899445</v>
      </c>
      <c r="AH296" s="255">
        <f>'pre-IRA cropsrice'!AF40</f>
        <v>89369331746.569077</v>
      </c>
      <c r="AI296" s="255">
        <f>'pre-IRA cropsrice'!AG40</f>
        <v>94234112377.238724</v>
      </c>
      <c r="AJ296" s="255">
        <f>'pre-IRA cropsrice'!AH40</f>
        <v>94528935096.745911</v>
      </c>
      <c r="AK296" s="255">
        <f>'pre-IRA cropsrice'!AI40</f>
        <v>94823757816.253098</v>
      </c>
      <c r="AL296" s="255">
        <f>'pre-IRA cropsrice'!AJ40</f>
        <v>95118580535.760284</v>
      </c>
      <c r="AM296" s="255">
        <f>'pre-IRA cropsrice'!AK40</f>
        <v>95413403255.267487</v>
      </c>
      <c r="AN296" s="255">
        <f>'pre-IRA cropsrice'!AL40</f>
        <v>95708225974.774673</v>
      </c>
      <c r="AO296" s="256"/>
      <c r="AP296" s="256"/>
      <c r="AQ296" s="256"/>
      <c r="AR296" s="256"/>
      <c r="AS296" s="256"/>
      <c r="AT296" s="256"/>
      <c r="AU296" s="256"/>
      <c r="AV296" s="256"/>
      <c r="AW296" s="256"/>
      <c r="AX296" s="256"/>
      <c r="AY296" s="256"/>
      <c r="AZ296" s="256"/>
      <c r="BA296" s="256"/>
      <c r="BB296" s="256"/>
      <c r="BC296" s="256"/>
      <c r="BD296" s="256"/>
      <c r="BE296" s="256"/>
      <c r="BF296" s="256"/>
      <c r="BG296" s="256"/>
      <c r="BH296" s="256"/>
      <c r="BI296" s="256"/>
      <c r="BJ296" s="256"/>
      <c r="BK296" s="256"/>
      <c r="BL296" s="256"/>
      <c r="BM296" s="256"/>
    </row>
    <row r="297" spans="1:65" x14ac:dyDescent="0.35">
      <c r="A297" s="253">
        <v>0</v>
      </c>
      <c r="B297" s="254">
        <f t="shared" si="3"/>
        <v>65</v>
      </c>
      <c r="C297" s="257">
        <v>60</v>
      </c>
      <c r="D297" s="257">
        <v>70</v>
      </c>
      <c r="E297" s="255">
        <f>'pre-IRA cropsrice'!C41</f>
        <v>90836453077.046646</v>
      </c>
      <c r="F297" s="255">
        <f>'pre-IRA cropsrice'!D41</f>
        <v>95001712677.443359</v>
      </c>
      <c r="G297" s="255">
        <f>'pre-IRA cropsrice'!E41</f>
        <v>99166972277.840057</v>
      </c>
      <c r="H297" s="255">
        <f>'pre-IRA cropsrice'!F41</f>
        <v>103332231878.23676</v>
      </c>
      <c r="I297" s="255">
        <f>'pre-IRA cropsrice'!G41</f>
        <v>107497491478.63347</v>
      </c>
      <c r="J297" s="255">
        <f>'pre-IRA cropsrice'!H41</f>
        <v>111662751079.03018</v>
      </c>
      <c r="K297" s="255">
        <f>'pre-IRA cropsrice'!I41</f>
        <v>101408051210.05368</v>
      </c>
      <c r="L297" s="255">
        <f>'pre-IRA cropsrice'!J41</f>
        <v>96122694774.233841</v>
      </c>
      <c r="M297" s="255">
        <f>'pre-IRA cropsrice'!K41</f>
        <v>90837338338.414001</v>
      </c>
      <c r="N297" s="255">
        <f>'pre-IRA cropsrice'!L41</f>
        <v>85551981902.594131</v>
      </c>
      <c r="O297" s="255">
        <f>'pre-IRA cropsrice'!M41</f>
        <v>80266625466.774277</v>
      </c>
      <c r="P297" s="255">
        <f>'pre-IRA cropsrice'!N41</f>
        <v>66671251584.982826</v>
      </c>
      <c r="Q297" s="255">
        <f>'pre-IRA cropsrice'!O41</f>
        <v>53075877703.191376</v>
      </c>
      <c r="R297" s="255">
        <f>'pre-IRA cropsrice'!P41</f>
        <v>39480503821.39991</v>
      </c>
      <c r="S297" s="255">
        <f>'pre-IRA cropsrice'!Q41</f>
        <v>25885129939.608459</v>
      </c>
      <c r="T297" s="255">
        <f>'pre-IRA cropsrice'!R41</f>
        <v>12289756057.817009</v>
      </c>
      <c r="U297" s="255">
        <f>'pre-IRA cropsrice'!S41</f>
        <v>38459396558.95787</v>
      </c>
      <c r="V297" s="255">
        <f>'pre-IRA cropsrice'!T41</f>
        <v>64629037060.098732</v>
      </c>
      <c r="W297" s="255">
        <f>'pre-IRA cropsrice'!U41</f>
        <v>90798677561.239609</v>
      </c>
      <c r="X297" s="255">
        <f>'pre-IRA cropsrice'!V41</f>
        <v>116968318062.38046</v>
      </c>
      <c r="Y297" s="255">
        <f>'pre-IRA cropsrice'!W41</f>
        <v>143137958563.52133</v>
      </c>
      <c r="Z297" s="255">
        <f>'pre-IRA cropsrice'!X41</f>
        <v>142502443974.23819</v>
      </c>
      <c r="AA297" s="255">
        <f>'pre-IRA cropsrice'!Y41</f>
        <v>141866929384.95508</v>
      </c>
      <c r="AB297" s="255">
        <f>'pre-IRA cropsrice'!Z41</f>
        <v>141231414795.67194</v>
      </c>
      <c r="AC297" s="255">
        <f>'pre-IRA cropsrice'!AA41</f>
        <v>140595900206.38882</v>
      </c>
      <c r="AD297" s="255">
        <f>'pre-IRA cropsrice'!AB41</f>
        <v>139960385617.10568</v>
      </c>
      <c r="AE297" s="255">
        <f>'pre-IRA cropsrice'!AC41</f>
        <v>118964534675.65524</v>
      </c>
      <c r="AF297" s="255">
        <f>'pre-IRA cropsrice'!AD41</f>
        <v>97968683734.204788</v>
      </c>
      <c r="AG297" s="255">
        <f>'pre-IRA cropsrice'!AE41</f>
        <v>76972832792.754318</v>
      </c>
      <c r="AH297" s="255">
        <f>'pre-IRA cropsrice'!AF41</f>
        <v>55976981851.303871</v>
      </c>
      <c r="AI297" s="255">
        <f>'pre-IRA cropsrice'!AG41</f>
        <v>34981130909.853416</v>
      </c>
      <c r="AJ297" s="255">
        <f>'pre-IRA cropsrice'!AH41</f>
        <v>34686813077.670502</v>
      </c>
      <c r="AK297" s="255">
        <f>'pre-IRA cropsrice'!AI41</f>
        <v>34392495245.487587</v>
      </c>
      <c r="AL297" s="255">
        <f>'pre-IRA cropsrice'!AJ41</f>
        <v>34098177413.304668</v>
      </c>
      <c r="AM297" s="255">
        <f>'pre-IRA cropsrice'!AK41</f>
        <v>33803859581.121761</v>
      </c>
      <c r="AN297" s="255">
        <f>'pre-IRA cropsrice'!AL41</f>
        <v>33509541748.938839</v>
      </c>
      <c r="AO297" s="256"/>
      <c r="AP297" s="256"/>
      <c r="AQ297" s="256"/>
      <c r="AR297" s="256"/>
      <c r="AS297" s="256"/>
      <c r="AT297" s="256"/>
      <c r="AU297" s="256"/>
      <c r="AV297" s="256"/>
      <c r="AW297" s="256"/>
      <c r="AX297" s="256"/>
      <c r="AY297" s="256"/>
      <c r="AZ297" s="256"/>
      <c r="BA297" s="256"/>
      <c r="BB297" s="256"/>
      <c r="BC297" s="256"/>
      <c r="BD297" s="256"/>
      <c r="BE297" s="256"/>
      <c r="BF297" s="256"/>
      <c r="BG297" s="256"/>
      <c r="BH297" s="256"/>
      <c r="BI297" s="256"/>
      <c r="BJ297" s="256"/>
      <c r="BK297" s="256"/>
      <c r="BL297" s="256"/>
      <c r="BM297" s="256"/>
    </row>
    <row r="298" spans="1:65" x14ac:dyDescent="0.35">
      <c r="A298" s="253">
        <v>0</v>
      </c>
      <c r="B298" s="254">
        <f t="shared" si="3"/>
        <v>75</v>
      </c>
      <c r="C298" s="257">
        <v>70</v>
      </c>
      <c r="D298" s="257">
        <v>80</v>
      </c>
      <c r="E298" s="255">
        <f>'pre-IRA cropsrice'!C42</f>
        <v>180696340310.98407</v>
      </c>
      <c r="F298" s="255">
        <f>'pre-IRA cropsrice'!D42</f>
        <v>164260391820.37909</v>
      </c>
      <c r="G298" s="255">
        <f>'pre-IRA cropsrice'!E42</f>
        <v>147824443329.77408</v>
      </c>
      <c r="H298" s="255">
        <f>'pre-IRA cropsrice'!F42</f>
        <v>131388494839.16904</v>
      </c>
      <c r="I298" s="255">
        <f>'pre-IRA cropsrice'!G42</f>
        <v>114952546348.56404</v>
      </c>
      <c r="J298" s="255">
        <f>'pre-IRA cropsrice'!H42</f>
        <v>98516597857.95903</v>
      </c>
      <c r="K298" s="255">
        <f>'pre-IRA cropsrice'!I42</f>
        <v>135033480302.22542</v>
      </c>
      <c r="L298" s="255">
        <f>'pre-IRA cropsrice'!J42</f>
        <v>175934661036.58041</v>
      </c>
      <c r="M298" s="255">
        <f>'pre-IRA cropsrice'!K42</f>
        <v>216835841770.93539</v>
      </c>
      <c r="N298" s="255">
        <f>'pre-IRA cropsrice'!L42</f>
        <v>257737022505.29041</v>
      </c>
      <c r="O298" s="255">
        <f>'pre-IRA cropsrice'!M42</f>
        <v>298638203239.64539</v>
      </c>
      <c r="P298" s="255">
        <f>'pre-IRA cropsrice'!N42</f>
        <v>249265839844.14221</v>
      </c>
      <c r="Q298" s="255">
        <f>'pre-IRA cropsrice'!O42</f>
        <v>199893476448.6391</v>
      </c>
      <c r="R298" s="255">
        <f>'pre-IRA cropsrice'!P42</f>
        <v>150521113053.13593</v>
      </c>
      <c r="S298" s="255">
        <f>'pre-IRA cropsrice'!Q42</f>
        <v>101148749657.63275</v>
      </c>
      <c r="T298" s="255">
        <f>'pre-IRA cropsrice'!R42</f>
        <v>51776386262.129593</v>
      </c>
      <c r="U298" s="255">
        <f>'pre-IRA cropsrice'!S42</f>
        <v>50574019998.536613</v>
      </c>
      <c r="V298" s="255">
        <f>'pre-IRA cropsrice'!T42</f>
        <v>49371653734.943626</v>
      </c>
      <c r="W298" s="255">
        <f>'pre-IRA cropsrice'!U42</f>
        <v>48169287471.350655</v>
      </c>
      <c r="X298" s="255">
        <f>'pre-IRA cropsrice'!V42</f>
        <v>46966921207.757668</v>
      </c>
      <c r="Y298" s="255">
        <f>'pre-IRA cropsrice'!W42</f>
        <v>45764554944.16468</v>
      </c>
      <c r="Z298" s="255">
        <f>'pre-IRA cropsrice'!X42</f>
        <v>42995341531.621712</v>
      </c>
      <c r="AA298" s="255">
        <f>'pre-IRA cropsrice'!Y42</f>
        <v>40226128119.078735</v>
      </c>
      <c r="AB298" s="255">
        <f>'pre-IRA cropsrice'!Z42</f>
        <v>37456914706.535767</v>
      </c>
      <c r="AC298" s="255">
        <f>'pre-IRA cropsrice'!AA42</f>
        <v>34687701293.99279</v>
      </c>
      <c r="AD298" s="255">
        <f>'pre-IRA cropsrice'!AB42</f>
        <v>31918487881.449818</v>
      </c>
      <c r="AE298" s="255">
        <f>'pre-IRA cropsrice'!AC42</f>
        <v>56617009609.553802</v>
      </c>
      <c r="AF298" s="255">
        <f>'pre-IRA cropsrice'!AD42</f>
        <v>81315531337.657791</v>
      </c>
      <c r="AG298" s="255">
        <f>'pre-IRA cropsrice'!AE42</f>
        <v>106014053065.76178</v>
      </c>
      <c r="AH298" s="255">
        <f>'pre-IRA cropsrice'!AF42</f>
        <v>130712574793.86575</v>
      </c>
      <c r="AI298" s="255">
        <f>'pre-IRA cropsrice'!AG42</f>
        <v>155411096521.96976</v>
      </c>
      <c r="AJ298" s="255">
        <f>'pre-IRA cropsrice'!AH42</f>
        <v>131012194250.09558</v>
      </c>
      <c r="AK298" s="255">
        <f>'pre-IRA cropsrice'!AI42</f>
        <v>106613291978.22141</v>
      </c>
      <c r="AL298" s="255">
        <f>'pre-IRA cropsrice'!AJ42</f>
        <v>82214389706.347214</v>
      </c>
      <c r="AM298" s="255">
        <f>'pre-IRA cropsrice'!AK42</f>
        <v>57815487434.47303</v>
      </c>
      <c r="AN298" s="255">
        <f>'pre-IRA cropsrice'!AL42</f>
        <v>33416585162.598862</v>
      </c>
      <c r="AO298" s="256"/>
      <c r="AP298" s="256"/>
      <c r="AQ298" s="256"/>
      <c r="AR298" s="256"/>
      <c r="AS298" s="256"/>
      <c r="AT298" s="256"/>
      <c r="AU298" s="256"/>
      <c r="AV298" s="256"/>
      <c r="AW298" s="256"/>
      <c r="AX298" s="256"/>
      <c r="AY298" s="256"/>
      <c r="AZ298" s="256"/>
      <c r="BA298" s="256"/>
      <c r="BB298" s="256"/>
      <c r="BC298" s="256"/>
      <c r="BD298" s="256"/>
      <c r="BE298" s="256"/>
      <c r="BF298" s="256"/>
      <c r="BG298" s="256"/>
      <c r="BH298" s="256"/>
      <c r="BI298" s="256"/>
      <c r="BJ298" s="256"/>
      <c r="BK298" s="256"/>
      <c r="BL298" s="256"/>
      <c r="BM298" s="256"/>
    </row>
    <row r="299" spans="1:65" x14ac:dyDescent="0.35">
      <c r="A299" s="253">
        <v>0</v>
      </c>
      <c r="B299" s="254">
        <f t="shared" si="3"/>
        <v>85</v>
      </c>
      <c r="C299" s="257">
        <v>80</v>
      </c>
      <c r="D299" s="257">
        <v>90</v>
      </c>
      <c r="E299" s="255">
        <f>'pre-IRA cropsrice'!C43</f>
        <v>74807791291.432983</v>
      </c>
      <c r="F299" s="255">
        <f>'pre-IRA cropsrice'!D43</f>
        <v>129436875569.73447</v>
      </c>
      <c r="G299" s="255">
        <f>'pre-IRA cropsrice'!E43</f>
        <v>184065959848.03592</v>
      </c>
      <c r="H299" s="255">
        <f>'pre-IRA cropsrice'!F43</f>
        <v>238695044126.3374</v>
      </c>
      <c r="I299" s="255">
        <f>'pre-IRA cropsrice'!G43</f>
        <v>293324128404.63892</v>
      </c>
      <c r="J299" s="255">
        <f>'pre-IRA cropsrice'!H43</f>
        <v>347953212682.94037</v>
      </c>
      <c r="K299" s="255">
        <f>'pre-IRA cropsrice'!I43</f>
        <v>276107293689.46558</v>
      </c>
      <c r="L299" s="255">
        <f>'pre-IRA cropsrice'!J43</f>
        <v>219746386445.95145</v>
      </c>
      <c r="M299" s="255">
        <f>'pre-IRA cropsrice'!K43</f>
        <v>163385479202.43741</v>
      </c>
      <c r="N299" s="255">
        <f>'pre-IRA cropsrice'!L43</f>
        <v>107024571958.92329</v>
      </c>
      <c r="O299" s="255">
        <f>'pre-IRA cropsrice'!M43</f>
        <v>50663664715.409233</v>
      </c>
      <c r="P299" s="255">
        <f>'pre-IRA cropsrice'!N43</f>
        <v>59294167013.611671</v>
      </c>
      <c r="Q299" s="255">
        <f>'pre-IRA cropsrice'!O43</f>
        <v>67924669311.814095</v>
      </c>
      <c r="R299" s="255">
        <f>'pre-IRA cropsrice'!P43</f>
        <v>76555171610.016541</v>
      </c>
      <c r="S299" s="255">
        <f>'pre-IRA cropsrice'!Q43</f>
        <v>85185673908.218979</v>
      </c>
      <c r="T299" s="255">
        <f>'pre-IRA cropsrice'!R43</f>
        <v>93816176206.421402</v>
      </c>
      <c r="U299" s="255">
        <f>'pre-IRA cropsrice'!S43</f>
        <v>78839731088.029633</v>
      </c>
      <c r="V299" s="255">
        <f>'pre-IRA cropsrice'!T43</f>
        <v>63863285969.637848</v>
      </c>
      <c r="W299" s="255">
        <f>'pre-IRA cropsrice'!U43</f>
        <v>48886840851.246071</v>
      </c>
      <c r="X299" s="255">
        <f>'pre-IRA cropsrice'!V43</f>
        <v>33910395732.854286</v>
      </c>
      <c r="Y299" s="255">
        <f>'pre-IRA cropsrice'!W43</f>
        <v>18933950614.462502</v>
      </c>
      <c r="Z299" s="255">
        <f>'pre-IRA cropsrice'!X43</f>
        <v>18100596282.812397</v>
      </c>
      <c r="AA299" s="255">
        <f>'pre-IRA cropsrice'!Y43</f>
        <v>17267241951.162292</v>
      </c>
      <c r="AB299" s="255">
        <f>'pre-IRA cropsrice'!Z43</f>
        <v>16433887619.512194</v>
      </c>
      <c r="AC299" s="255">
        <f>'pre-IRA cropsrice'!AA43</f>
        <v>15600533287.862095</v>
      </c>
      <c r="AD299" s="255">
        <f>'pre-IRA cropsrice'!AB43</f>
        <v>14767178956.211992</v>
      </c>
      <c r="AE299" s="255">
        <f>'pre-IRA cropsrice'!AC43</f>
        <v>14807823841.677862</v>
      </c>
      <c r="AF299" s="255">
        <f>'pre-IRA cropsrice'!AD43</f>
        <v>14848468727.14373</v>
      </c>
      <c r="AG299" s="255">
        <f>'pre-IRA cropsrice'!AE43</f>
        <v>14889113612.609598</v>
      </c>
      <c r="AH299" s="255">
        <f>'pre-IRA cropsrice'!AF43</f>
        <v>14929758498.07547</v>
      </c>
      <c r="AI299" s="255">
        <f>'pre-IRA cropsrice'!AG43</f>
        <v>14970403383.541336</v>
      </c>
      <c r="AJ299" s="255">
        <f>'pre-IRA cropsrice'!AH43</f>
        <v>38617325338.882057</v>
      </c>
      <c r="AK299" s="255">
        <f>'pre-IRA cropsrice'!AI43</f>
        <v>62264247294.222786</v>
      </c>
      <c r="AL299" s="255">
        <f>'pre-IRA cropsrice'!AJ43</f>
        <v>85911169249.563522</v>
      </c>
      <c r="AM299" s="255">
        <f>'pre-IRA cropsrice'!AK43</f>
        <v>109558091204.90424</v>
      </c>
      <c r="AN299" s="255">
        <f>'pre-IRA cropsrice'!AL43</f>
        <v>133205013160.24496</v>
      </c>
      <c r="AO299" s="256"/>
      <c r="AP299" s="256"/>
      <c r="AQ299" s="256"/>
      <c r="AR299" s="256"/>
      <c r="AS299" s="256"/>
      <c r="AT299" s="256"/>
      <c r="AU299" s="256"/>
      <c r="AV299" s="256"/>
      <c r="AW299" s="256"/>
      <c r="AX299" s="256"/>
      <c r="AY299" s="256"/>
      <c r="AZ299" s="256"/>
      <c r="BA299" s="256"/>
      <c r="BB299" s="256"/>
      <c r="BC299" s="256"/>
      <c r="BD299" s="256"/>
      <c r="BE299" s="256"/>
      <c r="BF299" s="256"/>
      <c r="BG299" s="256"/>
      <c r="BH299" s="256"/>
      <c r="BI299" s="256"/>
      <c r="BJ299" s="256"/>
      <c r="BK299" s="256"/>
      <c r="BL299" s="256"/>
      <c r="BM299" s="256"/>
    </row>
    <row r="300" spans="1:65" x14ac:dyDescent="0.35">
      <c r="A300" s="253">
        <v>0</v>
      </c>
      <c r="B300" s="254">
        <f t="shared" si="3"/>
        <v>95</v>
      </c>
      <c r="C300" s="257">
        <v>90</v>
      </c>
      <c r="D300" s="257">
        <v>100</v>
      </c>
      <c r="E300" s="255">
        <f>'pre-IRA cropsrice'!C44</f>
        <v>81240837417.663345</v>
      </c>
      <c r="F300" s="255">
        <f>'pre-IRA cropsrice'!D44</f>
        <v>87991294126.449539</v>
      </c>
      <c r="G300" s="255">
        <f>'pre-IRA cropsrice'!E44</f>
        <v>94741750835.235748</v>
      </c>
      <c r="H300" s="255">
        <f>'pre-IRA cropsrice'!F44</f>
        <v>101492207544.02196</v>
      </c>
      <c r="I300" s="255">
        <f>'pre-IRA cropsrice'!G44</f>
        <v>108242664252.80815</v>
      </c>
      <c r="J300" s="255">
        <f>'pre-IRA cropsrice'!H44</f>
        <v>114993120961.59436</v>
      </c>
      <c r="K300" s="255">
        <f>'pre-IRA cropsrice'!I44</f>
        <v>103954730638.02235</v>
      </c>
      <c r="L300" s="255">
        <f>'pre-IRA cropsrice'!J44</f>
        <v>98033895676.34758</v>
      </c>
      <c r="M300" s="255">
        <f>'pre-IRA cropsrice'!K44</f>
        <v>92113060714.672806</v>
      </c>
      <c r="N300" s="255">
        <f>'pre-IRA cropsrice'!L44</f>
        <v>86192225752.998016</v>
      </c>
      <c r="O300" s="255">
        <f>'pre-IRA cropsrice'!M44</f>
        <v>80271390791.323242</v>
      </c>
      <c r="P300" s="255">
        <f>'pre-IRA cropsrice'!N44</f>
        <v>77204264692.756744</v>
      </c>
      <c r="Q300" s="255">
        <f>'pre-IRA cropsrice'!O44</f>
        <v>74137138594.190262</v>
      </c>
      <c r="R300" s="255">
        <f>'pre-IRA cropsrice'!P44</f>
        <v>71070012495.623764</v>
      </c>
      <c r="S300" s="255">
        <f>'pre-IRA cropsrice'!Q44</f>
        <v>68002886397.057274</v>
      </c>
      <c r="T300" s="255">
        <f>'pre-IRA cropsrice'!R44</f>
        <v>64935760298.490784</v>
      </c>
      <c r="U300" s="255">
        <f>'pre-IRA cropsrice'!S44</f>
        <v>69102783241.007004</v>
      </c>
      <c r="V300" s="255">
        <f>'pre-IRA cropsrice'!T44</f>
        <v>73269806183.523224</v>
      </c>
      <c r="W300" s="255">
        <f>'pre-IRA cropsrice'!U44</f>
        <v>77436829126.039459</v>
      </c>
      <c r="X300" s="255">
        <f>'pre-IRA cropsrice'!V44</f>
        <v>81603852068.555695</v>
      </c>
      <c r="Y300" s="255">
        <f>'pre-IRA cropsrice'!W44</f>
        <v>85770875011.071915</v>
      </c>
      <c r="Z300" s="255">
        <f>'pre-IRA cropsrice'!X44</f>
        <v>83768603003.511765</v>
      </c>
      <c r="AA300" s="255">
        <f>'pre-IRA cropsrice'!Y44</f>
        <v>81766330995.951599</v>
      </c>
      <c r="AB300" s="255">
        <f>'pre-IRA cropsrice'!Z44</f>
        <v>79764058988.391434</v>
      </c>
      <c r="AC300" s="255">
        <f>'pre-IRA cropsrice'!AA44</f>
        <v>77761786980.831284</v>
      </c>
      <c r="AD300" s="255">
        <f>'pre-IRA cropsrice'!AB44</f>
        <v>75759514973.271103</v>
      </c>
      <c r="AE300" s="255">
        <f>'pre-IRA cropsrice'!AC44</f>
        <v>75396943554.670135</v>
      </c>
      <c r="AF300" s="255">
        <f>'pre-IRA cropsrice'!AD44</f>
        <v>75034372136.069168</v>
      </c>
      <c r="AG300" s="255">
        <f>'pre-IRA cropsrice'!AE44</f>
        <v>74671800717.468201</v>
      </c>
      <c r="AH300" s="255">
        <f>'pre-IRA cropsrice'!AF44</f>
        <v>74309229298.867249</v>
      </c>
      <c r="AI300" s="255">
        <f>'pre-IRA cropsrice'!AG44</f>
        <v>73946657880.266281</v>
      </c>
      <c r="AJ300" s="255">
        <f>'pre-IRA cropsrice'!AH44</f>
        <v>70262326776.592407</v>
      </c>
      <c r="AK300" s="255">
        <f>'pre-IRA cropsrice'!AI44</f>
        <v>66577995672.918556</v>
      </c>
      <c r="AL300" s="255">
        <f>'pre-IRA cropsrice'!AJ44</f>
        <v>62893664569.244682</v>
      </c>
      <c r="AM300" s="255">
        <f>'pre-IRA cropsrice'!AK44</f>
        <v>59209333465.570808</v>
      </c>
      <c r="AN300" s="255">
        <f>'pre-IRA cropsrice'!AL44</f>
        <v>55525002361.89695</v>
      </c>
      <c r="AO300" s="256"/>
      <c r="AP300" s="256"/>
      <c r="AQ300" s="256"/>
      <c r="AR300" s="256"/>
      <c r="AS300" s="256"/>
      <c r="AT300" s="256"/>
      <c r="AU300" s="256"/>
      <c r="AV300" s="256"/>
      <c r="AW300" s="256"/>
      <c r="AX300" s="256"/>
      <c r="AY300" s="256"/>
      <c r="AZ300" s="256"/>
      <c r="BA300" s="256"/>
      <c r="BB300" s="256"/>
      <c r="BC300" s="256"/>
      <c r="BD300" s="256"/>
      <c r="BE300" s="256"/>
      <c r="BF300" s="256"/>
      <c r="BG300" s="256"/>
      <c r="BH300" s="256"/>
      <c r="BI300" s="256"/>
      <c r="BJ300" s="256"/>
      <c r="BK300" s="256"/>
      <c r="BL300" s="256"/>
      <c r="BM300" s="256"/>
    </row>
    <row r="301" spans="1:65" x14ac:dyDescent="0.35">
      <c r="A301" s="253">
        <v>0</v>
      </c>
      <c r="B301" s="254">
        <f t="shared" si="3"/>
        <v>125</v>
      </c>
      <c r="C301" s="254">
        <v>100</v>
      </c>
      <c r="D301" s="254">
        <v>150</v>
      </c>
      <c r="E301" s="255">
        <f>'pre-IRA cropsrice'!C45</f>
        <v>238893001881.61075</v>
      </c>
      <c r="F301" s="255">
        <f>'pre-IRA cropsrice'!D45</f>
        <v>227569627411.07529</v>
      </c>
      <c r="G301" s="255">
        <f>'pre-IRA cropsrice'!E45</f>
        <v>216246252940.53983</v>
      </c>
      <c r="H301" s="255">
        <f>'pre-IRA cropsrice'!F45</f>
        <v>204922878470.00436</v>
      </c>
      <c r="I301" s="255">
        <f>'pre-IRA cropsrice'!G45</f>
        <v>193599503999.4689</v>
      </c>
      <c r="J301" s="255">
        <f>'pre-IRA cropsrice'!H45</f>
        <v>182276129528.93347</v>
      </c>
      <c r="K301" s="255">
        <f>'pre-IRA cropsrice'!I45</f>
        <v>183858856147.50839</v>
      </c>
      <c r="L301" s="255">
        <f>'pre-IRA cropsrice'!J45</f>
        <v>193553443512.32919</v>
      </c>
      <c r="M301" s="255">
        <f>'pre-IRA cropsrice'!K45</f>
        <v>203248030877.15002</v>
      </c>
      <c r="N301" s="255">
        <f>'pre-IRA cropsrice'!L45</f>
        <v>212942618241.97086</v>
      </c>
      <c r="O301" s="255">
        <f>'pre-IRA cropsrice'!M45</f>
        <v>222637205606.79169</v>
      </c>
      <c r="P301" s="255">
        <f>'pre-IRA cropsrice'!N45</f>
        <v>253783388830.0831</v>
      </c>
      <c r="Q301" s="255">
        <f>'pre-IRA cropsrice'!O45</f>
        <v>284929572053.37457</v>
      </c>
      <c r="R301" s="255">
        <f>'pre-IRA cropsrice'!P45</f>
        <v>316075755276.66595</v>
      </c>
      <c r="S301" s="255">
        <f>'pre-IRA cropsrice'!Q45</f>
        <v>347221938499.9574</v>
      </c>
      <c r="T301" s="255">
        <f>'pre-IRA cropsrice'!R45</f>
        <v>378368121723.24884</v>
      </c>
      <c r="U301" s="255">
        <f>'pre-IRA cropsrice'!S45</f>
        <v>339892029918.02667</v>
      </c>
      <c r="V301" s="255">
        <f>'pre-IRA cropsrice'!T45</f>
        <v>301415938112.80457</v>
      </c>
      <c r="W301" s="255">
        <f>'pre-IRA cropsrice'!U45</f>
        <v>262939846307.58243</v>
      </c>
      <c r="X301" s="255">
        <f>'pre-IRA cropsrice'!V45</f>
        <v>224463754502.36026</v>
      </c>
      <c r="Y301" s="255">
        <f>'pre-IRA cropsrice'!W45</f>
        <v>185987662697.13809</v>
      </c>
      <c r="Z301" s="255">
        <f>'pre-IRA cropsrice'!X45</f>
        <v>187740778432.34335</v>
      </c>
      <c r="AA301" s="255">
        <f>'pre-IRA cropsrice'!Y45</f>
        <v>189493894167.54858</v>
      </c>
      <c r="AB301" s="255">
        <f>'pre-IRA cropsrice'!Z45</f>
        <v>191247009902.75385</v>
      </c>
      <c r="AC301" s="255">
        <f>'pre-IRA cropsrice'!AA45</f>
        <v>193000125637.95911</v>
      </c>
      <c r="AD301" s="255">
        <f>'pre-IRA cropsrice'!AB45</f>
        <v>194753241373.16434</v>
      </c>
      <c r="AE301" s="255">
        <f>'pre-IRA cropsrice'!AC45</f>
        <v>187955536990.54816</v>
      </c>
      <c r="AF301" s="255">
        <f>'pre-IRA cropsrice'!AD45</f>
        <v>181157832607.93192</v>
      </c>
      <c r="AG301" s="255">
        <f>'pre-IRA cropsrice'!AE45</f>
        <v>174360128225.31573</v>
      </c>
      <c r="AH301" s="255">
        <f>'pre-IRA cropsrice'!AF45</f>
        <v>167562423842.69952</v>
      </c>
      <c r="AI301" s="255">
        <f>'pre-IRA cropsrice'!AG45</f>
        <v>160764719460.08334</v>
      </c>
      <c r="AJ301" s="255">
        <f>'pre-IRA cropsrice'!AH45</f>
        <v>163968052058.7659</v>
      </c>
      <c r="AK301" s="255">
        <f>'pre-IRA cropsrice'!AI45</f>
        <v>167171384657.44849</v>
      </c>
      <c r="AL301" s="255">
        <f>'pre-IRA cropsrice'!AJ45</f>
        <v>170374717256.13113</v>
      </c>
      <c r="AM301" s="255">
        <f>'pre-IRA cropsrice'!AK45</f>
        <v>173578049854.81369</v>
      </c>
      <c r="AN301" s="255">
        <f>'pre-IRA cropsrice'!AL45</f>
        <v>176781382453.49631</v>
      </c>
      <c r="AO301" s="256"/>
      <c r="AP301" s="256"/>
      <c r="AQ301" s="256"/>
      <c r="AR301" s="256"/>
      <c r="AS301" s="256"/>
      <c r="AT301" s="256"/>
      <c r="AU301" s="256"/>
      <c r="AV301" s="256"/>
      <c r="AW301" s="256"/>
      <c r="AX301" s="256"/>
      <c r="AY301" s="256"/>
      <c r="AZ301" s="256"/>
      <c r="BA301" s="256"/>
      <c r="BB301" s="256"/>
      <c r="BC301" s="256"/>
      <c r="BD301" s="256"/>
      <c r="BE301" s="256"/>
      <c r="BF301" s="256"/>
      <c r="BG301" s="256"/>
      <c r="BH301" s="256"/>
      <c r="BI301" s="256"/>
      <c r="BJ301" s="256"/>
      <c r="BK301" s="256"/>
      <c r="BL301" s="256"/>
      <c r="BM301" s="256"/>
    </row>
    <row r="302" spans="1:65" x14ac:dyDescent="0.35">
      <c r="A302" s="253">
        <v>0</v>
      </c>
      <c r="B302" s="254">
        <f t="shared" si="3"/>
        <v>175</v>
      </c>
      <c r="C302" s="254">
        <v>150</v>
      </c>
      <c r="D302" s="254">
        <v>200</v>
      </c>
      <c r="E302" s="255">
        <f>'pre-IRA cropsrice'!C46</f>
        <v>132170967296.70206</v>
      </c>
      <c r="F302" s="255">
        <f>'pre-IRA cropsrice'!D46</f>
        <v>148283500282.57086</v>
      </c>
      <c r="G302" s="255">
        <f>'pre-IRA cropsrice'!E46</f>
        <v>164396033268.4397</v>
      </c>
      <c r="H302" s="255">
        <f>'pre-IRA cropsrice'!F46</f>
        <v>180508566254.30853</v>
      </c>
      <c r="I302" s="255">
        <f>'pre-IRA cropsrice'!G46</f>
        <v>196621099240.17734</v>
      </c>
      <c r="J302" s="255">
        <f>'pre-IRA cropsrice'!H46</f>
        <v>212733632226.04617</v>
      </c>
      <c r="K302" s="255">
        <f>'pre-IRA cropsrice'!I46</f>
        <v>211455059968.49738</v>
      </c>
      <c r="L302" s="255">
        <f>'pre-IRA cropsrice'!J46</f>
        <v>219643803069.90707</v>
      </c>
      <c r="M302" s="255">
        <f>'pre-IRA cropsrice'!K46</f>
        <v>227832546171.31683</v>
      </c>
      <c r="N302" s="255">
        <f>'pre-IRA cropsrice'!L46</f>
        <v>236021289272.72653</v>
      </c>
      <c r="O302" s="255">
        <f>'pre-IRA cropsrice'!M46</f>
        <v>244210032374.13623</v>
      </c>
      <c r="P302" s="255">
        <f>'pre-IRA cropsrice'!N46</f>
        <v>231072543467.88226</v>
      </c>
      <c r="Q302" s="255">
        <f>'pre-IRA cropsrice'!O46</f>
        <v>217935054561.62827</v>
      </c>
      <c r="R302" s="255">
        <f>'pre-IRA cropsrice'!P46</f>
        <v>204797565655.3743</v>
      </c>
      <c r="S302" s="255">
        <f>'pre-IRA cropsrice'!Q46</f>
        <v>191660076749.12033</v>
      </c>
      <c r="T302" s="255">
        <f>'pre-IRA cropsrice'!R46</f>
        <v>178522587842.86636</v>
      </c>
      <c r="U302" s="255">
        <f>'pre-IRA cropsrice'!S46</f>
        <v>178839425571.35373</v>
      </c>
      <c r="V302" s="255">
        <f>'pre-IRA cropsrice'!T46</f>
        <v>179156263299.84113</v>
      </c>
      <c r="W302" s="255">
        <f>'pre-IRA cropsrice'!U46</f>
        <v>179473101028.32852</v>
      </c>
      <c r="X302" s="255">
        <f>'pre-IRA cropsrice'!V46</f>
        <v>179789938756.81592</v>
      </c>
      <c r="Y302" s="255">
        <f>'pre-IRA cropsrice'!W46</f>
        <v>180106776485.30328</v>
      </c>
      <c r="Z302" s="255">
        <f>'pre-IRA cropsrice'!X46</f>
        <v>175622652825.13785</v>
      </c>
      <c r="AA302" s="255">
        <f>'pre-IRA cropsrice'!Y46</f>
        <v>171138529164.97235</v>
      </c>
      <c r="AB302" s="255">
        <f>'pre-IRA cropsrice'!Z46</f>
        <v>166654405504.80688</v>
      </c>
      <c r="AC302" s="255">
        <f>'pre-IRA cropsrice'!AA46</f>
        <v>162170281844.64142</v>
      </c>
      <c r="AD302" s="255">
        <f>'pre-IRA cropsrice'!AB46</f>
        <v>157686158184.47598</v>
      </c>
      <c r="AE302" s="255">
        <f>'pre-IRA cropsrice'!AC46</f>
        <v>163395517972.32263</v>
      </c>
      <c r="AF302" s="255">
        <f>'pre-IRA cropsrice'!AD46</f>
        <v>169104877760.16928</v>
      </c>
      <c r="AG302" s="255">
        <f>'pre-IRA cropsrice'!AE46</f>
        <v>174814237548.01596</v>
      </c>
      <c r="AH302" s="255">
        <f>'pre-IRA cropsrice'!AF46</f>
        <v>180523597335.86261</v>
      </c>
      <c r="AI302" s="255">
        <f>'pre-IRA cropsrice'!AG46</f>
        <v>186232957123.70926</v>
      </c>
      <c r="AJ302" s="255">
        <f>'pre-IRA cropsrice'!AH46</f>
        <v>179661225119.64874</v>
      </c>
      <c r="AK302" s="255">
        <f>'pre-IRA cropsrice'!AI46</f>
        <v>173089493115.58817</v>
      </c>
      <c r="AL302" s="255">
        <f>'pre-IRA cropsrice'!AJ46</f>
        <v>166517761111.52762</v>
      </c>
      <c r="AM302" s="255">
        <f>'pre-IRA cropsrice'!AK46</f>
        <v>159946029107.46704</v>
      </c>
      <c r="AN302" s="255">
        <f>'pre-IRA cropsrice'!AL46</f>
        <v>153374297103.40649</v>
      </c>
      <c r="AO302" s="256"/>
      <c r="AP302" s="256"/>
      <c r="AQ302" s="256"/>
      <c r="AR302" s="256"/>
      <c r="AS302" s="256"/>
      <c r="AT302" s="256"/>
      <c r="AU302" s="256"/>
      <c r="AV302" s="256"/>
      <c r="AW302" s="256"/>
      <c r="AX302" s="256"/>
      <c r="AY302" s="256"/>
      <c r="AZ302" s="256"/>
      <c r="BA302" s="256"/>
      <c r="BB302" s="256"/>
      <c r="BC302" s="256"/>
      <c r="BD302" s="256"/>
      <c r="BE302" s="256"/>
      <c r="BF302" s="256"/>
      <c r="BG302" s="256"/>
      <c r="BH302" s="256"/>
      <c r="BI302" s="256"/>
      <c r="BJ302" s="256"/>
      <c r="BK302" s="256"/>
      <c r="BL302" s="256"/>
      <c r="BM302" s="256"/>
    </row>
    <row r="303" spans="1:65" x14ac:dyDescent="0.35">
      <c r="A303" s="253">
        <v>0</v>
      </c>
      <c r="B303" s="254">
        <f t="shared" si="3"/>
        <v>225</v>
      </c>
      <c r="C303" s="254">
        <v>200</v>
      </c>
      <c r="D303" s="254">
        <v>250</v>
      </c>
      <c r="E303" s="255">
        <f>'pre-IRA cropsrice'!C47</f>
        <v>231695434236.47568</v>
      </c>
      <c r="F303" s="255">
        <f>'pre-IRA cropsrice'!D47</f>
        <v>219395343305.30139</v>
      </c>
      <c r="G303" s="255">
        <f>'pre-IRA cropsrice'!E47</f>
        <v>207095252374.12711</v>
      </c>
      <c r="H303" s="255">
        <f>'pre-IRA cropsrice'!F47</f>
        <v>194795161442.95279</v>
      </c>
      <c r="I303" s="255">
        <f>'pre-IRA cropsrice'!G47</f>
        <v>182495070511.7785</v>
      </c>
      <c r="J303" s="255">
        <f>'pre-IRA cropsrice'!H47</f>
        <v>170194979580.60419</v>
      </c>
      <c r="K303" s="255">
        <f>'pre-IRA cropsrice'!I47</f>
        <v>159627432468.8945</v>
      </c>
      <c r="L303" s="255">
        <f>'pre-IRA cropsrice'!J47</f>
        <v>156634096953.82104</v>
      </c>
      <c r="M303" s="255">
        <f>'pre-IRA cropsrice'!K47</f>
        <v>153640761438.74765</v>
      </c>
      <c r="N303" s="255">
        <f>'pre-IRA cropsrice'!L47</f>
        <v>150647425923.67419</v>
      </c>
      <c r="O303" s="255">
        <f>'pre-IRA cropsrice'!M47</f>
        <v>147654090408.60077</v>
      </c>
      <c r="P303" s="255">
        <f>'pre-IRA cropsrice'!N47</f>
        <v>167728029823.83475</v>
      </c>
      <c r="Q303" s="255">
        <f>'pre-IRA cropsrice'!O47</f>
        <v>187801969239.06876</v>
      </c>
      <c r="R303" s="255">
        <f>'pre-IRA cropsrice'!P47</f>
        <v>207875908654.30273</v>
      </c>
      <c r="S303" s="255">
        <f>'pre-IRA cropsrice'!Q47</f>
        <v>227949848069.53671</v>
      </c>
      <c r="T303" s="255">
        <f>'pre-IRA cropsrice'!R47</f>
        <v>248023787484.77072</v>
      </c>
      <c r="U303" s="255">
        <f>'pre-IRA cropsrice'!S47</f>
        <v>231815528970.59735</v>
      </c>
      <c r="V303" s="255">
        <f>'pre-IRA cropsrice'!T47</f>
        <v>215607270456.42398</v>
      </c>
      <c r="W303" s="255">
        <f>'pre-IRA cropsrice'!U47</f>
        <v>199399011942.25061</v>
      </c>
      <c r="X303" s="255">
        <f>'pre-IRA cropsrice'!V47</f>
        <v>183190753428.07721</v>
      </c>
      <c r="Y303" s="255">
        <f>'pre-IRA cropsrice'!W47</f>
        <v>166982494913.90384</v>
      </c>
      <c r="Z303" s="255">
        <f>'pre-IRA cropsrice'!X47</f>
        <v>164369356108.61542</v>
      </c>
      <c r="AA303" s="255">
        <f>'pre-IRA cropsrice'!Y47</f>
        <v>161756217303.327</v>
      </c>
      <c r="AB303" s="255">
        <f>'pre-IRA cropsrice'!Z47</f>
        <v>159143078498.03854</v>
      </c>
      <c r="AC303" s="255">
        <f>'pre-IRA cropsrice'!AA47</f>
        <v>156529939692.75012</v>
      </c>
      <c r="AD303" s="255">
        <f>'pre-IRA cropsrice'!AB47</f>
        <v>153916800887.46164</v>
      </c>
      <c r="AE303" s="255">
        <f>'pre-IRA cropsrice'!AC47</f>
        <v>152004781220.75998</v>
      </c>
      <c r="AF303" s="255">
        <f>'pre-IRA cropsrice'!AD47</f>
        <v>150092761554.05829</v>
      </c>
      <c r="AG303" s="255">
        <f>'pre-IRA cropsrice'!AE47</f>
        <v>148180741887.3566</v>
      </c>
      <c r="AH303" s="255">
        <f>'pre-IRA cropsrice'!AF47</f>
        <v>146268722220.65491</v>
      </c>
      <c r="AI303" s="255">
        <f>'pre-IRA cropsrice'!AG47</f>
        <v>144356702553.95322</v>
      </c>
      <c r="AJ303" s="255">
        <f>'pre-IRA cropsrice'!AH47</f>
        <v>140771031320.47357</v>
      </c>
      <c r="AK303" s="255">
        <f>'pre-IRA cropsrice'!AI47</f>
        <v>137185360086.99394</v>
      </c>
      <c r="AL303" s="255">
        <f>'pre-IRA cropsrice'!AJ47</f>
        <v>133599688853.51434</v>
      </c>
      <c r="AM303" s="255">
        <f>'pre-IRA cropsrice'!AK47</f>
        <v>130014017620.03467</v>
      </c>
      <c r="AN303" s="255">
        <f>'pre-IRA cropsrice'!AL47</f>
        <v>126428346386.55507</v>
      </c>
      <c r="AO303" s="256"/>
      <c r="AP303" s="256"/>
      <c r="AQ303" s="256"/>
      <c r="AR303" s="256"/>
      <c r="AS303" s="256"/>
      <c r="AT303" s="256"/>
      <c r="AU303" s="256"/>
      <c r="AV303" s="256"/>
      <c r="AW303" s="256"/>
      <c r="AX303" s="256"/>
      <c r="AY303" s="256"/>
      <c r="AZ303" s="256"/>
      <c r="BA303" s="256"/>
      <c r="BB303" s="256"/>
      <c r="BC303" s="256"/>
      <c r="BD303" s="256"/>
      <c r="BE303" s="256"/>
      <c r="BF303" s="256"/>
      <c r="BG303" s="256"/>
      <c r="BH303" s="256"/>
      <c r="BI303" s="256"/>
      <c r="BJ303" s="256"/>
      <c r="BK303" s="256"/>
      <c r="BL303" s="256"/>
      <c r="BM303" s="256"/>
    </row>
    <row r="304" spans="1:65" x14ac:dyDescent="0.35">
      <c r="A304" s="253">
        <v>0</v>
      </c>
      <c r="B304" s="254">
        <f t="shared" si="3"/>
        <v>275</v>
      </c>
      <c r="C304" s="254">
        <v>250</v>
      </c>
      <c r="D304" s="254">
        <v>300</v>
      </c>
      <c r="E304" s="255">
        <f>'pre-IRA cropsrice'!C48</f>
        <v>143951513072.50772</v>
      </c>
      <c r="F304" s="255">
        <f>'pre-IRA cropsrice'!D48</f>
        <v>157518124327.39374</v>
      </c>
      <c r="G304" s="255">
        <f>'pre-IRA cropsrice'!E48</f>
        <v>171084735582.27975</v>
      </c>
      <c r="H304" s="255">
        <f>'pre-IRA cropsrice'!F48</f>
        <v>184651346837.16574</v>
      </c>
      <c r="I304" s="255">
        <f>'pre-IRA cropsrice'!G48</f>
        <v>198217958092.05176</v>
      </c>
      <c r="J304" s="255">
        <f>'pre-IRA cropsrice'!H48</f>
        <v>211784569346.93777</v>
      </c>
      <c r="K304" s="255">
        <f>'pre-IRA cropsrice'!I48</f>
        <v>198186788022.23178</v>
      </c>
      <c r="L304" s="255">
        <f>'pre-IRA cropsrice'!J48</f>
        <v>194014085774.99939</v>
      </c>
      <c r="M304" s="255">
        <f>'pre-IRA cropsrice'!K48</f>
        <v>189841383527.767</v>
      </c>
      <c r="N304" s="255">
        <f>'pre-IRA cropsrice'!L48</f>
        <v>185668681280.53467</v>
      </c>
      <c r="O304" s="255">
        <f>'pre-IRA cropsrice'!M48</f>
        <v>181495979033.30225</v>
      </c>
      <c r="P304" s="255">
        <f>'pre-IRA cropsrice'!N48</f>
        <v>173681779772.48193</v>
      </c>
      <c r="Q304" s="255">
        <f>'pre-IRA cropsrice'!O48</f>
        <v>165867580511.66162</v>
      </c>
      <c r="R304" s="255">
        <f>'pre-IRA cropsrice'!P48</f>
        <v>158053381250.84128</v>
      </c>
      <c r="S304" s="255">
        <f>'pre-IRA cropsrice'!Q48</f>
        <v>150239181990.021</v>
      </c>
      <c r="T304" s="255">
        <f>'pre-IRA cropsrice'!R48</f>
        <v>142424982729.20065</v>
      </c>
      <c r="U304" s="255">
        <f>'pre-IRA cropsrice'!S48</f>
        <v>163069643169.91931</v>
      </c>
      <c r="V304" s="255">
        <f>'pre-IRA cropsrice'!T48</f>
        <v>183714303610.63797</v>
      </c>
      <c r="W304" s="255">
        <f>'pre-IRA cropsrice'!U48</f>
        <v>204358964051.35666</v>
      </c>
      <c r="X304" s="255">
        <f>'pre-IRA cropsrice'!V48</f>
        <v>225003624492.07535</v>
      </c>
      <c r="Y304" s="255">
        <f>'pre-IRA cropsrice'!W48</f>
        <v>245648284932.79404</v>
      </c>
      <c r="Z304" s="255">
        <f>'pre-IRA cropsrice'!X48</f>
        <v>240323194199.44873</v>
      </c>
      <c r="AA304" s="255">
        <f>'pre-IRA cropsrice'!Y48</f>
        <v>234998103466.10345</v>
      </c>
      <c r="AB304" s="255">
        <f>'pre-IRA cropsrice'!Z48</f>
        <v>229673012732.75815</v>
      </c>
      <c r="AC304" s="255">
        <f>'pre-IRA cropsrice'!AA48</f>
        <v>224347921999.41287</v>
      </c>
      <c r="AD304" s="255">
        <f>'pre-IRA cropsrice'!AB48</f>
        <v>219022831266.06757</v>
      </c>
      <c r="AE304" s="255">
        <f>'pre-IRA cropsrice'!AC48</f>
        <v>216802718687.20551</v>
      </c>
      <c r="AF304" s="255">
        <f>'pre-IRA cropsrice'!AD48</f>
        <v>214582606108.34348</v>
      </c>
      <c r="AG304" s="255">
        <f>'pre-IRA cropsrice'!AE48</f>
        <v>212362493529.48145</v>
      </c>
      <c r="AH304" s="255">
        <f>'pre-IRA cropsrice'!AF48</f>
        <v>210142380950.61945</v>
      </c>
      <c r="AI304" s="255">
        <f>'pre-IRA cropsrice'!AG48</f>
        <v>207922268371.75739</v>
      </c>
      <c r="AJ304" s="255">
        <f>'pre-IRA cropsrice'!AH48</f>
        <v>207480906934.01373</v>
      </c>
      <c r="AK304" s="255">
        <f>'pre-IRA cropsrice'!AI48</f>
        <v>207039545496.27011</v>
      </c>
      <c r="AL304" s="255">
        <f>'pre-IRA cropsrice'!AJ48</f>
        <v>206598184058.52646</v>
      </c>
      <c r="AM304" s="255">
        <f>'pre-IRA cropsrice'!AK48</f>
        <v>206156822620.78278</v>
      </c>
      <c r="AN304" s="255">
        <f>'pre-IRA cropsrice'!AL48</f>
        <v>205715461183.03912</v>
      </c>
      <c r="AO304" s="256"/>
      <c r="AP304" s="256"/>
      <c r="AQ304" s="256"/>
      <c r="AR304" s="256"/>
      <c r="AS304" s="256"/>
      <c r="AT304" s="256"/>
      <c r="AU304" s="256"/>
      <c r="AV304" s="256"/>
      <c r="AW304" s="256"/>
      <c r="AX304" s="256"/>
      <c r="AY304" s="256"/>
      <c r="AZ304" s="256"/>
      <c r="BA304" s="256"/>
      <c r="BB304" s="256"/>
      <c r="BC304" s="256"/>
      <c r="BD304" s="256"/>
      <c r="BE304" s="256"/>
      <c r="BF304" s="256"/>
      <c r="BG304" s="256"/>
      <c r="BH304" s="256"/>
      <c r="BI304" s="256"/>
      <c r="BJ304" s="256"/>
      <c r="BK304" s="256"/>
      <c r="BL304" s="256"/>
      <c r="BM304" s="256"/>
    </row>
    <row r="305" spans="1:65" x14ac:dyDescent="0.35">
      <c r="A305" s="253">
        <v>0</v>
      </c>
      <c r="B305" s="254">
        <f t="shared" si="3"/>
        <v>325</v>
      </c>
      <c r="C305" s="254">
        <v>300</v>
      </c>
      <c r="D305" s="254">
        <v>350</v>
      </c>
      <c r="E305" s="255">
        <f>'pre-IRA cropsrice'!C49</f>
        <v>141323551384.13495</v>
      </c>
      <c r="F305" s="255">
        <f>'pre-IRA cropsrice'!D49</f>
        <v>143425505449.40158</v>
      </c>
      <c r="G305" s="255">
        <f>'pre-IRA cropsrice'!E49</f>
        <v>145527459514.66821</v>
      </c>
      <c r="H305" s="255">
        <f>'pre-IRA cropsrice'!F49</f>
        <v>147629413579.93488</v>
      </c>
      <c r="I305" s="255">
        <f>'pre-IRA cropsrice'!G49</f>
        <v>149731367645.20151</v>
      </c>
      <c r="J305" s="255">
        <f>'pre-IRA cropsrice'!H49</f>
        <v>151833321710.46814</v>
      </c>
      <c r="K305" s="255">
        <f>'pre-IRA cropsrice'!I49</f>
        <v>129338459637.0076</v>
      </c>
      <c r="L305" s="255">
        <f>'pre-IRA cropsrice'!J49</f>
        <v>113600657665.37337</v>
      </c>
      <c r="M305" s="255">
        <f>'pre-IRA cropsrice'!K49</f>
        <v>97862855693.739105</v>
      </c>
      <c r="N305" s="255">
        <f>'pre-IRA cropsrice'!L49</f>
        <v>82125053722.104843</v>
      </c>
      <c r="O305" s="255">
        <f>'pre-IRA cropsrice'!M49</f>
        <v>66387251750.470581</v>
      </c>
      <c r="P305" s="255">
        <f>'pre-IRA cropsrice'!N49</f>
        <v>83496333885.594772</v>
      </c>
      <c r="Q305" s="255">
        <f>'pre-IRA cropsrice'!O49</f>
        <v>100605416020.71896</v>
      </c>
      <c r="R305" s="255">
        <f>'pre-IRA cropsrice'!P49</f>
        <v>117714498155.84312</v>
      </c>
      <c r="S305" s="255">
        <f>'pre-IRA cropsrice'!Q49</f>
        <v>134823580290.96733</v>
      </c>
      <c r="T305" s="255">
        <f>'pre-IRA cropsrice'!R49</f>
        <v>151932662426.09152</v>
      </c>
      <c r="U305" s="255">
        <f>'pre-IRA cropsrice'!S49</f>
        <v>142764437100.47583</v>
      </c>
      <c r="V305" s="255">
        <f>'pre-IRA cropsrice'!T49</f>
        <v>133596211774.86011</v>
      </c>
      <c r="W305" s="255">
        <f>'pre-IRA cropsrice'!U49</f>
        <v>124427986449.24442</v>
      </c>
      <c r="X305" s="255">
        <f>'pre-IRA cropsrice'!V49</f>
        <v>115259761123.62872</v>
      </c>
      <c r="Y305" s="255">
        <f>'pre-IRA cropsrice'!W49</f>
        <v>106091535798.01303</v>
      </c>
      <c r="Z305" s="255">
        <f>'pre-IRA cropsrice'!X49</f>
        <v>116075947937.40039</v>
      </c>
      <c r="AA305" s="255">
        <f>'pre-IRA cropsrice'!Y49</f>
        <v>126060360076.78778</v>
      </c>
      <c r="AB305" s="255">
        <f>'pre-IRA cropsrice'!Z49</f>
        <v>136044772216.17514</v>
      </c>
      <c r="AC305" s="255">
        <f>'pre-IRA cropsrice'!AA49</f>
        <v>146029184355.5625</v>
      </c>
      <c r="AD305" s="255">
        <f>'pre-IRA cropsrice'!AB49</f>
        <v>156013596494.94986</v>
      </c>
      <c r="AE305" s="255">
        <f>'pre-IRA cropsrice'!AC49</f>
        <v>146879325670.37119</v>
      </c>
      <c r="AF305" s="255">
        <f>'pre-IRA cropsrice'!AD49</f>
        <v>137745054845.79251</v>
      </c>
      <c r="AG305" s="255">
        <f>'pre-IRA cropsrice'!AE49</f>
        <v>128610784021.21382</v>
      </c>
      <c r="AH305" s="255">
        <f>'pre-IRA cropsrice'!AF49</f>
        <v>119476513196.63513</v>
      </c>
      <c r="AI305" s="255">
        <f>'pre-IRA cropsrice'!AG49</f>
        <v>110342242372.05644</v>
      </c>
      <c r="AJ305" s="255">
        <f>'pre-IRA cropsrice'!AH49</f>
        <v>108298331723.94336</v>
      </c>
      <c r="AK305" s="255">
        <f>'pre-IRA cropsrice'!AI49</f>
        <v>106254421075.83029</v>
      </c>
      <c r="AL305" s="255">
        <f>'pre-IRA cropsrice'!AJ49</f>
        <v>104210510427.71719</v>
      </c>
      <c r="AM305" s="255">
        <f>'pre-IRA cropsrice'!AK49</f>
        <v>102166599779.60413</v>
      </c>
      <c r="AN305" s="255">
        <f>'pre-IRA cropsrice'!AL49</f>
        <v>100122689131.49104</v>
      </c>
      <c r="AO305" s="256"/>
      <c r="AP305" s="256"/>
      <c r="AQ305" s="256"/>
      <c r="AR305" s="256"/>
      <c r="AS305" s="256"/>
      <c r="AT305" s="256"/>
      <c r="AU305" s="256"/>
      <c r="AV305" s="256"/>
      <c r="AW305" s="256"/>
      <c r="AX305" s="256"/>
      <c r="AY305" s="256"/>
      <c r="AZ305" s="256"/>
      <c r="BA305" s="256"/>
      <c r="BB305" s="256"/>
      <c r="BC305" s="256"/>
      <c r="BD305" s="256"/>
      <c r="BE305" s="256"/>
      <c r="BF305" s="256"/>
      <c r="BG305" s="256"/>
      <c r="BH305" s="256"/>
      <c r="BI305" s="256"/>
      <c r="BJ305" s="256"/>
      <c r="BK305" s="256"/>
      <c r="BL305" s="256"/>
      <c r="BM305" s="256"/>
    </row>
    <row r="306" spans="1:65" x14ac:dyDescent="0.35">
      <c r="A306" s="253">
        <v>0</v>
      </c>
      <c r="B306" s="254">
        <f t="shared" si="3"/>
        <v>375</v>
      </c>
      <c r="C306" s="254">
        <v>350</v>
      </c>
      <c r="D306" s="254">
        <v>400</v>
      </c>
      <c r="E306" s="255">
        <f>'pre-IRA cropsrice'!C50</f>
        <v>73279896888.100876</v>
      </c>
      <c r="F306" s="255">
        <f>'pre-IRA cropsrice'!D50</f>
        <v>93170201749.465363</v>
      </c>
      <c r="G306" s="255">
        <f>'pre-IRA cropsrice'!E50</f>
        <v>113060506610.82982</v>
      </c>
      <c r="H306" s="255">
        <f>'pre-IRA cropsrice'!F50</f>
        <v>132950811472.19429</v>
      </c>
      <c r="I306" s="255">
        <f>'pre-IRA cropsrice'!G50</f>
        <v>152841116333.55878</v>
      </c>
      <c r="J306" s="255">
        <f>'pre-IRA cropsrice'!H50</f>
        <v>172731421194.92325</v>
      </c>
      <c r="K306" s="255">
        <f>'pre-IRA cropsrice'!I50</f>
        <v>153166419771.54822</v>
      </c>
      <c r="L306" s="255">
        <f>'pre-IRA cropsrice'!J50</f>
        <v>141288509569.91183</v>
      </c>
      <c r="M306" s="255">
        <f>'pre-IRA cropsrice'!K50</f>
        <v>129410599368.27551</v>
      </c>
      <c r="N306" s="255">
        <f>'pre-IRA cropsrice'!L50</f>
        <v>117532689166.63914</v>
      </c>
      <c r="O306" s="255">
        <f>'pre-IRA cropsrice'!M50</f>
        <v>105654778965.00279</v>
      </c>
      <c r="P306" s="255">
        <f>'pre-IRA cropsrice'!N50</f>
        <v>105466296665.64754</v>
      </c>
      <c r="Q306" s="255">
        <f>'pre-IRA cropsrice'!O50</f>
        <v>105277814366.29228</v>
      </c>
      <c r="R306" s="255">
        <f>'pre-IRA cropsrice'!P50</f>
        <v>105089332066.93704</v>
      </c>
      <c r="S306" s="255">
        <f>'pre-IRA cropsrice'!Q50</f>
        <v>104900849767.58179</v>
      </c>
      <c r="T306" s="255">
        <f>'pre-IRA cropsrice'!R50</f>
        <v>104712367468.22653</v>
      </c>
      <c r="U306" s="255">
        <f>'pre-IRA cropsrice'!S50</f>
        <v>114751026643.61682</v>
      </c>
      <c r="V306" s="255">
        <f>'pre-IRA cropsrice'!T50</f>
        <v>124789685819.00713</v>
      </c>
      <c r="W306" s="255">
        <f>'pre-IRA cropsrice'!U50</f>
        <v>134828344994.39742</v>
      </c>
      <c r="X306" s="255">
        <f>'pre-IRA cropsrice'!V50</f>
        <v>144867004169.78772</v>
      </c>
      <c r="Y306" s="255">
        <f>'pre-IRA cropsrice'!W50</f>
        <v>154905663345.17798</v>
      </c>
      <c r="Z306" s="255">
        <f>'pre-IRA cropsrice'!X50</f>
        <v>158914463916.83423</v>
      </c>
      <c r="AA306" s="255">
        <f>'pre-IRA cropsrice'!Y50</f>
        <v>162923264488.49048</v>
      </c>
      <c r="AB306" s="255">
        <f>'pre-IRA cropsrice'!Z50</f>
        <v>166932065060.14676</v>
      </c>
      <c r="AC306" s="255">
        <f>'pre-IRA cropsrice'!AA50</f>
        <v>170940865631.80301</v>
      </c>
      <c r="AD306" s="255">
        <f>'pre-IRA cropsrice'!AB50</f>
        <v>174949666203.45929</v>
      </c>
      <c r="AE306" s="255">
        <f>'pre-IRA cropsrice'!AC50</f>
        <v>179918350879.70996</v>
      </c>
      <c r="AF306" s="255">
        <f>'pre-IRA cropsrice'!AD50</f>
        <v>184887035555.96063</v>
      </c>
      <c r="AG306" s="255">
        <f>'pre-IRA cropsrice'!AE50</f>
        <v>189855720232.21136</v>
      </c>
      <c r="AH306" s="255">
        <f>'pre-IRA cropsrice'!AF50</f>
        <v>194824404908.46204</v>
      </c>
      <c r="AI306" s="255">
        <f>'pre-IRA cropsrice'!AG50</f>
        <v>199793089584.71274</v>
      </c>
      <c r="AJ306" s="255">
        <f>'pre-IRA cropsrice'!AH50</f>
        <v>195889825187.78192</v>
      </c>
      <c r="AK306" s="255">
        <f>'pre-IRA cropsrice'!AI50</f>
        <v>191986560790.8511</v>
      </c>
      <c r="AL306" s="255">
        <f>'pre-IRA cropsrice'!AJ50</f>
        <v>188083296393.92029</v>
      </c>
      <c r="AM306" s="255">
        <f>'pre-IRA cropsrice'!AK50</f>
        <v>184180031996.98947</v>
      </c>
      <c r="AN306" s="255">
        <f>'pre-IRA cropsrice'!AL50</f>
        <v>180276767600.05869</v>
      </c>
      <c r="AO306" s="256"/>
      <c r="AP306" s="256"/>
      <c r="AQ306" s="256"/>
      <c r="AR306" s="256"/>
      <c r="AS306" s="256"/>
      <c r="AT306" s="256"/>
      <c r="AU306" s="256"/>
      <c r="AV306" s="256"/>
      <c r="AW306" s="256"/>
      <c r="AX306" s="256"/>
      <c r="AY306" s="256"/>
      <c r="AZ306" s="256"/>
      <c r="BA306" s="256"/>
      <c r="BB306" s="256"/>
      <c r="BC306" s="256"/>
      <c r="BD306" s="256"/>
      <c r="BE306" s="256"/>
      <c r="BF306" s="256"/>
      <c r="BG306" s="256"/>
      <c r="BH306" s="256"/>
      <c r="BI306" s="256"/>
      <c r="BJ306" s="256"/>
      <c r="BK306" s="256"/>
      <c r="BL306" s="256"/>
      <c r="BM306" s="256"/>
    </row>
    <row r="307" spans="1:65" x14ac:dyDescent="0.35">
      <c r="A307" s="253">
        <v>0</v>
      </c>
      <c r="B307" s="254">
        <f t="shared" si="3"/>
        <v>425</v>
      </c>
      <c r="C307" s="254">
        <v>400</v>
      </c>
      <c r="D307" s="254">
        <v>450</v>
      </c>
      <c r="E307" s="255">
        <f>'pre-IRA cropsrice'!C51</f>
        <v>133906279813.12231</v>
      </c>
      <c r="F307" s="255">
        <f>'pre-IRA cropsrice'!D51</f>
        <v>124363422041.5416</v>
      </c>
      <c r="G307" s="255">
        <f>'pre-IRA cropsrice'!E51</f>
        <v>114820564269.96088</v>
      </c>
      <c r="H307" s="255">
        <f>'pre-IRA cropsrice'!F51</f>
        <v>105277706498.38014</v>
      </c>
      <c r="I307" s="255">
        <f>'pre-IRA cropsrice'!G51</f>
        <v>95734848726.799423</v>
      </c>
      <c r="J307" s="255">
        <f>'pre-IRA cropsrice'!H51</f>
        <v>86191990955.218704</v>
      </c>
      <c r="K307" s="255">
        <f>'pre-IRA cropsrice'!I51</f>
        <v>96117209431.874695</v>
      </c>
      <c r="L307" s="255">
        <f>'pre-IRA cropsrice'!J51</f>
        <v>109878242449.23521</v>
      </c>
      <c r="M307" s="255">
        <f>'pre-IRA cropsrice'!K51</f>
        <v>123639275466.59572</v>
      </c>
      <c r="N307" s="255">
        <f>'pre-IRA cropsrice'!L51</f>
        <v>137400308483.95624</v>
      </c>
      <c r="O307" s="255">
        <f>'pre-IRA cropsrice'!M51</f>
        <v>151161341501.31674</v>
      </c>
      <c r="P307" s="255">
        <f>'pre-IRA cropsrice'!N51</f>
        <v>137875711196.26932</v>
      </c>
      <c r="Q307" s="255">
        <f>'pre-IRA cropsrice'!O51</f>
        <v>124590080891.22189</v>
      </c>
      <c r="R307" s="255">
        <f>'pre-IRA cropsrice'!P51</f>
        <v>111304450586.17445</v>
      </c>
      <c r="S307" s="255">
        <f>'pre-IRA cropsrice'!Q51</f>
        <v>98018820281.127029</v>
      </c>
      <c r="T307" s="255">
        <f>'pre-IRA cropsrice'!R51</f>
        <v>84733189976.079605</v>
      </c>
      <c r="U307" s="255">
        <f>'pre-IRA cropsrice'!S51</f>
        <v>86688660752.497559</v>
      </c>
      <c r="V307" s="255">
        <f>'pre-IRA cropsrice'!T51</f>
        <v>88644131528.915497</v>
      </c>
      <c r="W307" s="255">
        <f>'pre-IRA cropsrice'!U51</f>
        <v>90599602305.333435</v>
      </c>
      <c r="X307" s="255">
        <f>'pre-IRA cropsrice'!V51</f>
        <v>92555073081.751389</v>
      </c>
      <c r="Y307" s="255">
        <f>'pre-IRA cropsrice'!W51</f>
        <v>94510543858.169342</v>
      </c>
      <c r="Z307" s="255">
        <f>'pre-IRA cropsrice'!X51</f>
        <v>95096965858.270065</v>
      </c>
      <c r="AA307" s="255">
        <f>'pre-IRA cropsrice'!Y51</f>
        <v>95683387858.370773</v>
      </c>
      <c r="AB307" s="255">
        <f>'pre-IRA cropsrice'!Z51</f>
        <v>96269809858.471481</v>
      </c>
      <c r="AC307" s="255">
        <f>'pre-IRA cropsrice'!AA51</f>
        <v>96856231858.57222</v>
      </c>
      <c r="AD307" s="255">
        <f>'pre-IRA cropsrice'!AB51</f>
        <v>97442653858.672928</v>
      </c>
      <c r="AE307" s="255">
        <f>'pre-IRA cropsrice'!AC51</f>
        <v>95445398971.690002</v>
      </c>
      <c r="AF307" s="255">
        <f>'pre-IRA cropsrice'!AD51</f>
        <v>93448144084.707108</v>
      </c>
      <c r="AG307" s="255">
        <f>'pre-IRA cropsrice'!AE51</f>
        <v>91450889197.724213</v>
      </c>
      <c r="AH307" s="255">
        <f>'pre-IRA cropsrice'!AF51</f>
        <v>89453634310.741302</v>
      </c>
      <c r="AI307" s="255">
        <f>'pre-IRA cropsrice'!AG51</f>
        <v>87456379423.758392</v>
      </c>
      <c r="AJ307" s="255">
        <f>'pre-IRA cropsrice'!AH51</f>
        <v>94957507546.913895</v>
      </c>
      <c r="AK307" s="255">
        <f>'pre-IRA cropsrice'!AI51</f>
        <v>102458635670.06944</v>
      </c>
      <c r="AL307" s="255">
        <f>'pre-IRA cropsrice'!AJ51</f>
        <v>109959763793.22496</v>
      </c>
      <c r="AM307" s="255">
        <f>'pre-IRA cropsrice'!AK51</f>
        <v>117460891916.38049</v>
      </c>
      <c r="AN307" s="255">
        <f>'pre-IRA cropsrice'!AL51</f>
        <v>124962020039.53601</v>
      </c>
      <c r="AO307" s="255"/>
      <c r="AP307" s="255"/>
      <c r="AQ307" s="255"/>
      <c r="AR307" s="255"/>
      <c r="AS307" s="255"/>
      <c r="AT307" s="255"/>
      <c r="AU307" s="255"/>
      <c r="AV307" s="255"/>
      <c r="AW307" s="255"/>
      <c r="AX307" s="255"/>
      <c r="AY307" s="255"/>
      <c r="AZ307" s="255"/>
      <c r="BA307" s="255"/>
      <c r="BB307" s="255"/>
      <c r="BC307" s="255"/>
      <c r="BD307" s="255"/>
      <c r="BE307" s="255"/>
      <c r="BF307" s="255"/>
      <c r="BG307" s="255"/>
      <c r="BH307" s="255"/>
      <c r="BI307" s="255"/>
      <c r="BJ307" s="255"/>
      <c r="BK307" s="255"/>
      <c r="BL307" s="255"/>
      <c r="BM307" s="255"/>
    </row>
    <row r="308" spans="1:65" x14ac:dyDescent="0.35">
      <c r="A308" s="253">
        <v>0</v>
      </c>
      <c r="B308" s="254">
        <f t="shared" si="3"/>
        <v>475</v>
      </c>
      <c r="C308" s="254">
        <v>450</v>
      </c>
      <c r="D308" s="254">
        <v>500</v>
      </c>
      <c r="E308" s="255">
        <f>'pre-IRA cropsrice'!C52</f>
        <v>106803641250.40128</v>
      </c>
      <c r="F308" s="255">
        <f>'pre-IRA cropsrice'!D52</f>
        <v>102652596563.75047</v>
      </c>
      <c r="G308" s="255">
        <f>'pre-IRA cropsrice'!E52</f>
        <v>98501551877.099686</v>
      </c>
      <c r="H308" s="255">
        <f>'pre-IRA cropsrice'!F52</f>
        <v>94350507190.448898</v>
      </c>
      <c r="I308" s="255">
        <f>'pre-IRA cropsrice'!G52</f>
        <v>90199462503.798096</v>
      </c>
      <c r="J308" s="255">
        <f>'pre-IRA cropsrice'!H52</f>
        <v>86048417817.147308</v>
      </c>
      <c r="K308" s="255">
        <f>'pre-IRA cropsrice'!I52</f>
        <v>77481112855.736618</v>
      </c>
      <c r="L308" s="255">
        <f>'pre-IRA cropsrice'!J52</f>
        <v>72743232979.066299</v>
      </c>
      <c r="M308" s="255">
        <f>'pre-IRA cropsrice'!K52</f>
        <v>68005353102.395996</v>
      </c>
      <c r="N308" s="255">
        <f>'pre-IRA cropsrice'!L52</f>
        <v>63267473225.725693</v>
      </c>
      <c r="O308" s="255">
        <f>'pre-IRA cropsrice'!M52</f>
        <v>58529593349.055382</v>
      </c>
      <c r="P308" s="255">
        <f>'pre-IRA cropsrice'!N52</f>
        <v>61739505582.589684</v>
      </c>
      <c r="Q308" s="255">
        <f>'pre-IRA cropsrice'!O52</f>
        <v>64949417816.123985</v>
      </c>
      <c r="R308" s="255">
        <f>'pre-IRA cropsrice'!P52</f>
        <v>68159330049.658295</v>
      </c>
      <c r="S308" s="255">
        <f>'pre-IRA cropsrice'!Q52</f>
        <v>71369242283.192612</v>
      </c>
      <c r="T308" s="255">
        <f>'pre-IRA cropsrice'!R52</f>
        <v>74579154516.726913</v>
      </c>
      <c r="U308" s="255">
        <f>'pre-IRA cropsrice'!S52</f>
        <v>93972620677.089218</v>
      </c>
      <c r="V308" s="255">
        <f>'pre-IRA cropsrice'!T52</f>
        <v>113366086837.45151</v>
      </c>
      <c r="W308" s="255">
        <f>'pre-IRA cropsrice'!U52</f>
        <v>132759552997.81378</v>
      </c>
      <c r="X308" s="255">
        <f>'pre-IRA cropsrice'!V52</f>
        <v>152153019158.17609</v>
      </c>
      <c r="Y308" s="255">
        <f>'pre-IRA cropsrice'!W52</f>
        <v>171546485318.53836</v>
      </c>
      <c r="Z308" s="255">
        <f>'pre-IRA cropsrice'!X52</f>
        <v>156945456949.42297</v>
      </c>
      <c r="AA308" s="255">
        <f>'pre-IRA cropsrice'!Y52</f>
        <v>142344428580.30756</v>
      </c>
      <c r="AB308" s="255">
        <f>'pre-IRA cropsrice'!Z52</f>
        <v>127743400211.19215</v>
      </c>
      <c r="AC308" s="255">
        <f>'pre-IRA cropsrice'!AA52</f>
        <v>113142371842.07675</v>
      </c>
      <c r="AD308" s="255">
        <f>'pre-IRA cropsrice'!AB52</f>
        <v>98541343472.961334</v>
      </c>
      <c r="AE308" s="255">
        <f>'pre-IRA cropsrice'!AC52</f>
        <v>106271925398.80457</v>
      </c>
      <c r="AF308" s="255">
        <f>'pre-IRA cropsrice'!AD52</f>
        <v>114002507324.64777</v>
      </c>
      <c r="AG308" s="255">
        <f>'pre-IRA cropsrice'!AE52</f>
        <v>121733089250.49098</v>
      </c>
      <c r="AH308" s="255">
        <f>'pre-IRA cropsrice'!AF52</f>
        <v>129463671176.3342</v>
      </c>
      <c r="AI308" s="255">
        <f>'pre-IRA cropsrice'!AG52</f>
        <v>137194253102.17741</v>
      </c>
      <c r="AJ308" s="255">
        <f>'pre-IRA cropsrice'!AH52</f>
        <v>139642373613.03625</v>
      </c>
      <c r="AK308" s="255">
        <f>'pre-IRA cropsrice'!AI52</f>
        <v>142090494123.89508</v>
      </c>
      <c r="AL308" s="255">
        <f>'pre-IRA cropsrice'!AJ52</f>
        <v>144538614634.75391</v>
      </c>
      <c r="AM308" s="255">
        <f>'pre-IRA cropsrice'!AK52</f>
        <v>146986735145.6127</v>
      </c>
      <c r="AN308" s="255">
        <f>'pre-IRA cropsrice'!AL52</f>
        <v>149434855656.47153</v>
      </c>
      <c r="AO308" s="256"/>
      <c r="AP308" s="256"/>
      <c r="AQ308" s="256"/>
      <c r="AR308" s="256"/>
      <c r="AS308" s="256"/>
      <c r="AT308" s="256"/>
      <c r="AU308" s="256"/>
      <c r="AV308" s="256"/>
      <c r="AW308" s="256"/>
      <c r="AX308" s="256"/>
      <c r="AY308" s="256"/>
      <c r="AZ308" s="256"/>
      <c r="BA308" s="256"/>
      <c r="BB308" s="256"/>
      <c r="BC308" s="256"/>
      <c r="BD308" s="256"/>
      <c r="BE308" s="256"/>
      <c r="BF308" s="256"/>
      <c r="BG308" s="256"/>
      <c r="BH308" s="256"/>
      <c r="BI308" s="256"/>
      <c r="BJ308" s="256"/>
      <c r="BK308" s="256"/>
      <c r="BL308" s="256"/>
      <c r="BM308" s="256"/>
    </row>
    <row r="309" spans="1:65" x14ac:dyDescent="0.35">
      <c r="A309" s="253">
        <v>0</v>
      </c>
      <c r="B309" s="254">
        <f t="shared" si="3"/>
        <v>525</v>
      </c>
      <c r="C309" s="254">
        <v>500</v>
      </c>
      <c r="D309" s="254">
        <v>550</v>
      </c>
      <c r="E309" s="255">
        <f>'pre-IRA cropsrice'!C53</f>
        <v>79916277208.772583</v>
      </c>
      <c r="F309" s="255">
        <f>'pre-IRA cropsrice'!D53</f>
        <v>99346331455.069168</v>
      </c>
      <c r="G309" s="255">
        <f>'pre-IRA cropsrice'!E53</f>
        <v>118776385701.36575</v>
      </c>
      <c r="H309" s="255">
        <f>'pre-IRA cropsrice'!F53</f>
        <v>138206439947.66235</v>
      </c>
      <c r="I309" s="255">
        <f>'pre-IRA cropsrice'!G53</f>
        <v>157636494193.95895</v>
      </c>
      <c r="J309" s="255">
        <f>'pre-IRA cropsrice'!H53</f>
        <v>177066548440.25555</v>
      </c>
      <c r="K309" s="255">
        <f>'pre-IRA cropsrice'!I53</f>
        <v>170444506010.58212</v>
      </c>
      <c r="L309" s="255">
        <f>'pre-IRA cropsrice'!J53</f>
        <v>171702481592.47046</v>
      </c>
      <c r="M309" s="255">
        <f>'pre-IRA cropsrice'!K53</f>
        <v>172960457174.35873</v>
      </c>
      <c r="N309" s="255">
        <f>'pre-IRA cropsrice'!L53</f>
        <v>174218432756.24707</v>
      </c>
      <c r="O309" s="255">
        <f>'pre-IRA cropsrice'!M53</f>
        <v>175476408338.13538</v>
      </c>
      <c r="P309" s="255">
        <f>'pre-IRA cropsrice'!N53</f>
        <v>168360373129.94315</v>
      </c>
      <c r="Q309" s="255">
        <f>'pre-IRA cropsrice'!O53</f>
        <v>161244337921.75092</v>
      </c>
      <c r="R309" s="255">
        <f>'pre-IRA cropsrice'!P53</f>
        <v>154128302713.55865</v>
      </c>
      <c r="S309" s="255">
        <f>'pre-IRA cropsrice'!Q53</f>
        <v>147012267505.36642</v>
      </c>
      <c r="T309" s="255">
        <f>'pre-IRA cropsrice'!R53</f>
        <v>139896232297.17416</v>
      </c>
      <c r="U309" s="255">
        <f>'pre-IRA cropsrice'!S53</f>
        <v>122425250035.05441</v>
      </c>
      <c r="V309" s="255">
        <f>'pre-IRA cropsrice'!T53</f>
        <v>104954267772.93469</v>
      </c>
      <c r="W309" s="255">
        <f>'pre-IRA cropsrice'!U53</f>
        <v>87483285510.814957</v>
      </c>
      <c r="X309" s="255">
        <f>'pre-IRA cropsrice'!V53</f>
        <v>70012303248.695221</v>
      </c>
      <c r="Y309" s="255">
        <f>'pre-IRA cropsrice'!W53</f>
        <v>52541320986.575493</v>
      </c>
      <c r="Z309" s="255">
        <f>'pre-IRA cropsrice'!X53</f>
        <v>64195784187.164902</v>
      </c>
      <c r="AA309" s="255">
        <f>'pre-IRA cropsrice'!Y53</f>
        <v>75850247387.754318</v>
      </c>
      <c r="AB309" s="255">
        <f>'pre-IRA cropsrice'!Z53</f>
        <v>87504710588.343735</v>
      </c>
      <c r="AC309" s="255">
        <f>'pre-IRA cropsrice'!AA53</f>
        <v>99159173788.933167</v>
      </c>
      <c r="AD309" s="255">
        <f>'pre-IRA cropsrice'!AB53</f>
        <v>110813636989.52258</v>
      </c>
      <c r="AE309" s="255">
        <f>'pre-IRA cropsrice'!AC53</f>
        <v>99981812393.053726</v>
      </c>
      <c r="AF309" s="255">
        <f>'pre-IRA cropsrice'!AD53</f>
        <v>89149987796.584885</v>
      </c>
      <c r="AG309" s="255">
        <f>'pre-IRA cropsrice'!AE53</f>
        <v>78318163200.116013</v>
      </c>
      <c r="AH309" s="255">
        <f>'pre-IRA cropsrice'!AF53</f>
        <v>67486338603.647179</v>
      </c>
      <c r="AI309" s="255">
        <f>'pre-IRA cropsrice'!AG53</f>
        <v>56654514007.178329</v>
      </c>
      <c r="AJ309" s="255">
        <f>'pre-IRA cropsrice'!AH53</f>
        <v>54402273540.517899</v>
      </c>
      <c r="AK309" s="255">
        <f>'pre-IRA cropsrice'!AI53</f>
        <v>52150033073.857468</v>
      </c>
      <c r="AL309" s="255">
        <f>'pre-IRA cropsrice'!AJ53</f>
        <v>49897792607.197029</v>
      </c>
      <c r="AM309" s="255">
        <f>'pre-IRA cropsrice'!AK53</f>
        <v>47645552140.536613</v>
      </c>
      <c r="AN309" s="255">
        <f>'pre-IRA cropsrice'!AL53</f>
        <v>45393311673.876175</v>
      </c>
      <c r="AO309" s="255"/>
      <c r="AP309" s="255"/>
      <c r="AQ309" s="255"/>
      <c r="AR309" s="255"/>
      <c r="AS309" s="255"/>
      <c r="AT309" s="255"/>
      <c r="AU309" s="255"/>
      <c r="AV309" s="255"/>
      <c r="AW309" s="255"/>
      <c r="AX309" s="255"/>
      <c r="AY309" s="255"/>
      <c r="AZ309" s="255"/>
      <c r="BA309" s="255"/>
      <c r="BB309" s="255"/>
      <c r="BC309" s="255"/>
      <c r="BD309" s="255"/>
      <c r="BE309" s="255"/>
      <c r="BF309" s="255"/>
      <c r="BG309" s="255"/>
      <c r="BH309" s="255"/>
      <c r="BI309" s="255"/>
      <c r="BJ309" s="255"/>
      <c r="BK309" s="255"/>
      <c r="BL309" s="255"/>
      <c r="BM309" s="255"/>
    </row>
    <row r="310" spans="1:65" x14ac:dyDescent="0.35">
      <c r="A310" s="253">
        <v>0</v>
      </c>
      <c r="B310" s="254">
        <f t="shared" si="3"/>
        <v>575</v>
      </c>
      <c r="C310" s="254">
        <v>550</v>
      </c>
      <c r="D310" s="254">
        <v>600</v>
      </c>
      <c r="E310" s="255">
        <f>'pre-IRA cropsrice'!C54</f>
        <v>64139685836.636108</v>
      </c>
      <c r="F310" s="255">
        <f>'pre-IRA cropsrice'!D54</f>
        <v>56695559326.811211</v>
      </c>
      <c r="G310" s="255">
        <f>'pre-IRA cropsrice'!E54</f>
        <v>49251432816.986313</v>
      </c>
      <c r="H310" s="255">
        <f>'pre-IRA cropsrice'!F54</f>
        <v>41807306307.161415</v>
      </c>
      <c r="I310" s="255">
        <f>'pre-IRA cropsrice'!G54</f>
        <v>34363179797.336525</v>
      </c>
      <c r="J310" s="255">
        <f>'pre-IRA cropsrice'!H54</f>
        <v>26919053287.511623</v>
      </c>
      <c r="K310" s="255">
        <f>'pre-IRA cropsrice'!I54</f>
        <v>30875276139.175968</v>
      </c>
      <c r="L310" s="255">
        <f>'pre-IRA cropsrice'!J54</f>
        <v>36029481481.764366</v>
      </c>
      <c r="M310" s="255">
        <f>'pre-IRA cropsrice'!K54</f>
        <v>41183686824.352768</v>
      </c>
      <c r="N310" s="255">
        <f>'pre-IRA cropsrice'!L54</f>
        <v>46337892166.941177</v>
      </c>
      <c r="O310" s="255">
        <f>'pre-IRA cropsrice'!M54</f>
        <v>51492097509.529572</v>
      </c>
      <c r="P310" s="255">
        <f>'pre-IRA cropsrice'!N54</f>
        <v>52519468459.288971</v>
      </c>
      <c r="Q310" s="255">
        <f>'pre-IRA cropsrice'!O54</f>
        <v>53546839409.04837</v>
      </c>
      <c r="R310" s="255">
        <f>'pre-IRA cropsrice'!P54</f>
        <v>54574210358.80777</v>
      </c>
      <c r="S310" s="255">
        <f>'pre-IRA cropsrice'!Q54</f>
        <v>55601581308.567177</v>
      </c>
      <c r="T310" s="255">
        <f>'pre-IRA cropsrice'!R54</f>
        <v>56628952258.326576</v>
      </c>
      <c r="U310" s="255">
        <f>'pre-IRA cropsrice'!S54</f>
        <v>49920725191.567184</v>
      </c>
      <c r="V310" s="255">
        <f>'pre-IRA cropsrice'!T54</f>
        <v>43212498124.8078</v>
      </c>
      <c r="W310" s="255">
        <f>'pre-IRA cropsrice'!U54</f>
        <v>36504271058.048401</v>
      </c>
      <c r="X310" s="255">
        <f>'pre-IRA cropsrice'!V54</f>
        <v>29796043991.289017</v>
      </c>
      <c r="Y310" s="255">
        <f>'pre-IRA cropsrice'!W54</f>
        <v>23087816924.529629</v>
      </c>
      <c r="Z310" s="255">
        <f>'pre-IRA cropsrice'!X54</f>
        <v>27435357695.622639</v>
      </c>
      <c r="AA310" s="255">
        <f>'pre-IRA cropsrice'!Y54</f>
        <v>31782898466.715656</v>
      </c>
      <c r="AB310" s="255">
        <f>'pre-IRA cropsrice'!Z54</f>
        <v>36130439237.80867</v>
      </c>
      <c r="AC310" s="255">
        <f>'pre-IRA cropsrice'!AA54</f>
        <v>40477980008.90168</v>
      </c>
      <c r="AD310" s="255">
        <f>'pre-IRA cropsrice'!AB54</f>
        <v>44825520779.994698</v>
      </c>
      <c r="AE310" s="255">
        <f>'pre-IRA cropsrice'!AC54</f>
        <v>53851776831.302773</v>
      </c>
      <c r="AF310" s="255">
        <f>'pre-IRA cropsrice'!AD54</f>
        <v>62878032882.610847</v>
      </c>
      <c r="AG310" s="255">
        <f>'pre-IRA cropsrice'!AE54</f>
        <v>71904288933.91893</v>
      </c>
      <c r="AH310" s="255">
        <f>'pre-IRA cropsrice'!AF54</f>
        <v>80930544985.22699</v>
      </c>
      <c r="AI310" s="255">
        <f>'pre-IRA cropsrice'!AG54</f>
        <v>89956801036.535065</v>
      </c>
      <c r="AJ310" s="255">
        <f>'pre-IRA cropsrice'!AH54</f>
        <v>86575117325.247849</v>
      </c>
      <c r="AK310" s="255">
        <f>'pre-IRA cropsrice'!AI54</f>
        <v>83193433613.960632</v>
      </c>
      <c r="AL310" s="255">
        <f>'pre-IRA cropsrice'!AJ54</f>
        <v>79811749902.673416</v>
      </c>
      <c r="AM310" s="255">
        <f>'pre-IRA cropsrice'!AK54</f>
        <v>76430066191.386185</v>
      </c>
      <c r="AN310" s="255">
        <f>'pre-IRA cropsrice'!AL54</f>
        <v>73048382480.098969</v>
      </c>
      <c r="AO310" s="256"/>
      <c r="AP310" s="256"/>
      <c r="AQ310" s="256"/>
      <c r="AR310" s="256"/>
      <c r="AS310" s="256"/>
      <c r="AT310" s="256"/>
      <c r="AU310" s="256"/>
      <c r="AV310" s="256"/>
      <c r="AW310" s="256"/>
      <c r="AX310" s="256"/>
      <c r="AY310" s="256"/>
      <c r="AZ310" s="256"/>
      <c r="BA310" s="256"/>
      <c r="BB310" s="256"/>
      <c r="BC310" s="256"/>
      <c r="BD310" s="256"/>
      <c r="BE310" s="256"/>
      <c r="BF310" s="256"/>
      <c r="BG310" s="256"/>
      <c r="BH310" s="256"/>
      <c r="BI310" s="256"/>
      <c r="BJ310" s="256"/>
      <c r="BK310" s="256"/>
      <c r="BL310" s="256"/>
      <c r="BM310" s="256"/>
    </row>
    <row r="311" spans="1:65" x14ac:dyDescent="0.35">
      <c r="A311" s="253">
        <v>0</v>
      </c>
      <c r="B311" s="254">
        <f t="shared" si="3"/>
        <v>625</v>
      </c>
      <c r="C311" s="254">
        <v>600</v>
      </c>
      <c r="D311" s="254">
        <v>650</v>
      </c>
      <c r="E311" s="255">
        <f>'pre-IRA cropsrice'!C55</f>
        <v>70454101334.064819</v>
      </c>
      <c r="F311" s="255">
        <f>'pre-IRA cropsrice'!D55</f>
        <v>72712621224.428711</v>
      </c>
      <c r="G311" s="255">
        <f>'pre-IRA cropsrice'!E55</f>
        <v>74971141114.792603</v>
      </c>
      <c r="H311" s="255">
        <f>'pre-IRA cropsrice'!F55</f>
        <v>77229661005.156494</v>
      </c>
      <c r="I311" s="255">
        <f>'pre-IRA cropsrice'!G55</f>
        <v>79488180895.52037</v>
      </c>
      <c r="J311" s="255">
        <f>'pre-IRA cropsrice'!H55</f>
        <v>81746700785.884262</v>
      </c>
      <c r="K311" s="255">
        <f>'pre-IRA cropsrice'!I55</f>
        <v>78179062083.289764</v>
      </c>
      <c r="L311" s="255">
        <f>'pre-IRA cropsrice'!J55</f>
        <v>78249408535.163147</v>
      </c>
      <c r="M311" s="255">
        <f>'pre-IRA cropsrice'!K55</f>
        <v>78319754987.03653</v>
      </c>
      <c r="N311" s="255">
        <f>'pre-IRA cropsrice'!L55</f>
        <v>78390101438.909912</v>
      </c>
      <c r="O311" s="255">
        <f>'pre-IRA cropsrice'!M55</f>
        <v>78460447890.783279</v>
      </c>
      <c r="P311" s="255">
        <f>'pre-IRA cropsrice'!N55</f>
        <v>66064784009.677757</v>
      </c>
      <c r="Q311" s="255">
        <f>'pre-IRA cropsrice'!O55</f>
        <v>53669120128.572227</v>
      </c>
      <c r="R311" s="255">
        <f>'pre-IRA cropsrice'!P55</f>
        <v>41273456247.466705</v>
      </c>
      <c r="S311" s="255">
        <f>'pre-IRA cropsrice'!Q55</f>
        <v>28877792366.361176</v>
      </c>
      <c r="T311" s="255">
        <f>'pre-IRA cropsrice'!R55</f>
        <v>16482128485.25564</v>
      </c>
      <c r="U311" s="255">
        <f>'pre-IRA cropsrice'!S55</f>
        <v>31171417905.086376</v>
      </c>
      <c r="V311" s="255">
        <f>'pre-IRA cropsrice'!T55</f>
        <v>45860707324.917122</v>
      </c>
      <c r="W311" s="255">
        <f>'pre-IRA cropsrice'!U55</f>
        <v>60549996744.747856</v>
      </c>
      <c r="X311" s="255">
        <f>'pre-IRA cropsrice'!V55</f>
        <v>75239286164.578613</v>
      </c>
      <c r="Y311" s="255">
        <f>'pre-IRA cropsrice'!W55</f>
        <v>89928575584.409348</v>
      </c>
      <c r="Z311" s="255">
        <f>'pre-IRA cropsrice'!X55</f>
        <v>77922565151.085907</v>
      </c>
      <c r="AA311" s="255">
        <f>'pre-IRA cropsrice'!Y55</f>
        <v>65916554717.762474</v>
      </c>
      <c r="AB311" s="255">
        <f>'pre-IRA cropsrice'!Z55</f>
        <v>53910544284.439056</v>
      </c>
      <c r="AC311" s="255">
        <f>'pre-IRA cropsrice'!AA55</f>
        <v>41904533851.115623</v>
      </c>
      <c r="AD311" s="255">
        <f>'pre-IRA cropsrice'!AB55</f>
        <v>29898523417.792194</v>
      </c>
      <c r="AE311" s="255">
        <f>'pre-IRA cropsrice'!AC55</f>
        <v>28369397257.113384</v>
      </c>
      <c r="AF311" s="255">
        <f>'pre-IRA cropsrice'!AD55</f>
        <v>26840271096.434574</v>
      </c>
      <c r="AG311" s="255">
        <f>'pre-IRA cropsrice'!AE55</f>
        <v>25311144935.75576</v>
      </c>
      <c r="AH311" s="255">
        <f>'pre-IRA cropsrice'!AF55</f>
        <v>23782018775.076954</v>
      </c>
      <c r="AI311" s="255">
        <f>'pre-IRA cropsrice'!AG55</f>
        <v>22252892614.39814</v>
      </c>
      <c r="AJ311" s="255">
        <f>'pre-IRA cropsrice'!AH55</f>
        <v>29365790363.967724</v>
      </c>
      <c r="AK311" s="255">
        <f>'pre-IRA cropsrice'!AI55</f>
        <v>36478688113.5373</v>
      </c>
      <c r="AL311" s="255">
        <f>'pre-IRA cropsrice'!AJ55</f>
        <v>43591585863.10688</v>
      </c>
      <c r="AM311" s="255">
        <f>'pre-IRA cropsrice'!AK55</f>
        <v>50704483612.676468</v>
      </c>
      <c r="AN311" s="255">
        <f>'pre-IRA cropsrice'!AL55</f>
        <v>57817381362.24604</v>
      </c>
      <c r="AO311" s="256"/>
      <c r="AP311" s="256"/>
      <c r="AQ311" s="256"/>
      <c r="AR311" s="256"/>
      <c r="AS311" s="256"/>
      <c r="AT311" s="256"/>
      <c r="AU311" s="256"/>
      <c r="AV311" s="256"/>
      <c r="AW311" s="256"/>
      <c r="AX311" s="256"/>
      <c r="AY311" s="256"/>
      <c r="AZ311" s="256"/>
      <c r="BA311" s="256"/>
      <c r="BB311" s="256"/>
      <c r="BC311" s="256"/>
      <c r="BD311" s="256"/>
      <c r="BE311" s="256"/>
      <c r="BF311" s="256"/>
      <c r="BG311" s="256"/>
      <c r="BH311" s="256"/>
      <c r="BI311" s="256"/>
      <c r="BJ311" s="256"/>
      <c r="BK311" s="256"/>
      <c r="BL311" s="256"/>
      <c r="BM311" s="256"/>
    </row>
    <row r="312" spans="1:65" x14ac:dyDescent="0.35">
      <c r="A312" s="253">
        <v>0</v>
      </c>
      <c r="B312" s="254">
        <f t="shared" si="3"/>
        <v>675</v>
      </c>
      <c r="C312" s="254">
        <v>650</v>
      </c>
      <c r="D312" s="254">
        <v>700</v>
      </c>
      <c r="E312" s="255">
        <f>'pre-IRA cropsrice'!C56</f>
        <v>17460004771.12056</v>
      </c>
      <c r="F312" s="255">
        <f>'pre-IRA cropsrice'!D56</f>
        <v>20884933254.045486</v>
      </c>
      <c r="G312" s="255">
        <f>'pre-IRA cropsrice'!E56</f>
        <v>24309861736.970413</v>
      </c>
      <c r="H312" s="255">
        <f>'pre-IRA cropsrice'!F56</f>
        <v>27734790219.89534</v>
      </c>
      <c r="I312" s="255">
        <f>'pre-IRA cropsrice'!G56</f>
        <v>31159718702.820267</v>
      </c>
      <c r="J312" s="255">
        <f>'pre-IRA cropsrice'!H56</f>
        <v>34584647185.745193</v>
      </c>
      <c r="K312" s="255">
        <f>'pre-IRA cropsrice'!I56</f>
        <v>30886142897.140362</v>
      </c>
      <c r="L312" s="255">
        <f>'pre-IRA cropsrice'!J56</f>
        <v>28726764124.607445</v>
      </c>
      <c r="M312" s="255">
        <f>'pre-IRA cropsrice'!K56</f>
        <v>26567385352.074524</v>
      </c>
      <c r="N312" s="255">
        <f>'pre-IRA cropsrice'!L56</f>
        <v>24408006579.541607</v>
      </c>
      <c r="O312" s="255">
        <f>'pre-IRA cropsrice'!M56</f>
        <v>22248627807.00869</v>
      </c>
      <c r="P312" s="255">
        <f>'pre-IRA cropsrice'!N56</f>
        <v>39182909250.426422</v>
      </c>
      <c r="Q312" s="255">
        <f>'pre-IRA cropsrice'!O56</f>
        <v>56117190693.844162</v>
      </c>
      <c r="R312" s="255">
        <f>'pre-IRA cropsrice'!P56</f>
        <v>73051472137.261887</v>
      </c>
      <c r="S312" s="255">
        <f>'pre-IRA cropsrice'!Q56</f>
        <v>89985753580.679611</v>
      </c>
      <c r="T312" s="255">
        <f>'pre-IRA cropsrice'!R56</f>
        <v>106920035024.09735</v>
      </c>
      <c r="U312" s="255">
        <f>'pre-IRA cropsrice'!S56</f>
        <v>99148750760.267853</v>
      </c>
      <c r="V312" s="255">
        <f>'pre-IRA cropsrice'!T56</f>
        <v>91377466496.43837</v>
      </c>
      <c r="W312" s="255">
        <f>'pre-IRA cropsrice'!U56</f>
        <v>83606182232.608871</v>
      </c>
      <c r="X312" s="255">
        <f>'pre-IRA cropsrice'!V56</f>
        <v>75834897968.779388</v>
      </c>
      <c r="Y312" s="255">
        <f>'pre-IRA cropsrice'!W56</f>
        <v>68063613704.949898</v>
      </c>
      <c r="Z312" s="255">
        <f>'pre-IRA cropsrice'!X56</f>
        <v>70780038662.557526</v>
      </c>
      <c r="AA312" s="255">
        <f>'pre-IRA cropsrice'!Y56</f>
        <v>73496463620.165146</v>
      </c>
      <c r="AB312" s="255">
        <f>'pre-IRA cropsrice'!Z56</f>
        <v>76212888577.772781</v>
      </c>
      <c r="AC312" s="255">
        <f>'pre-IRA cropsrice'!AA56</f>
        <v>78929313535.380402</v>
      </c>
      <c r="AD312" s="255">
        <f>'pre-IRA cropsrice'!AB56</f>
        <v>81645738492.988037</v>
      </c>
      <c r="AE312" s="255">
        <f>'pre-IRA cropsrice'!AC56</f>
        <v>75318769127.170746</v>
      </c>
      <c r="AF312" s="255">
        <f>'pre-IRA cropsrice'!AD56</f>
        <v>68991799761.353455</v>
      </c>
      <c r="AG312" s="255">
        <f>'pre-IRA cropsrice'!AE56</f>
        <v>62664830395.536194</v>
      </c>
      <c r="AH312" s="255">
        <f>'pre-IRA cropsrice'!AF56</f>
        <v>56337861029.718918</v>
      </c>
      <c r="AI312" s="255">
        <f>'pre-IRA cropsrice'!AG56</f>
        <v>50010891663.901627</v>
      </c>
      <c r="AJ312" s="255">
        <f>'pre-IRA cropsrice'!AH56</f>
        <v>46538311260.883034</v>
      </c>
      <c r="AK312" s="255">
        <f>'pre-IRA cropsrice'!AI56</f>
        <v>43065730857.864433</v>
      </c>
      <c r="AL312" s="255">
        <f>'pre-IRA cropsrice'!AJ56</f>
        <v>39593150454.845833</v>
      </c>
      <c r="AM312" s="255">
        <f>'pre-IRA cropsrice'!AK56</f>
        <v>36120570051.827232</v>
      </c>
      <c r="AN312" s="255">
        <f>'pre-IRA cropsrice'!AL56</f>
        <v>32647989648.80864</v>
      </c>
      <c r="AO312" s="255"/>
      <c r="AP312" s="255"/>
      <c r="AQ312" s="255"/>
      <c r="AR312" s="255"/>
      <c r="AS312" s="255"/>
      <c r="AT312" s="255"/>
      <c r="AU312" s="255"/>
      <c r="AV312" s="255"/>
      <c r="AW312" s="255"/>
      <c r="AX312" s="255"/>
      <c r="AY312" s="255"/>
      <c r="AZ312" s="255"/>
      <c r="BA312" s="255"/>
      <c r="BB312" s="255"/>
      <c r="BC312" s="255"/>
      <c r="BD312" s="255"/>
      <c r="BE312" s="255"/>
      <c r="BF312" s="255"/>
      <c r="BG312" s="255"/>
      <c r="BH312" s="255"/>
      <c r="BI312" s="255"/>
      <c r="BJ312" s="255"/>
      <c r="BK312" s="255"/>
      <c r="BL312" s="255"/>
      <c r="BM312" s="255"/>
    </row>
    <row r="313" spans="1:65" x14ac:dyDescent="0.35">
      <c r="A313" s="253">
        <v>0</v>
      </c>
      <c r="B313" s="254">
        <f t="shared" si="3"/>
        <v>725</v>
      </c>
      <c r="C313" s="254">
        <v>700</v>
      </c>
      <c r="D313" s="254">
        <v>750</v>
      </c>
      <c r="E313" s="255">
        <f>'pre-IRA cropsrice'!C57</f>
        <v>42548873725.459549</v>
      </c>
      <c r="F313" s="255">
        <f>'pre-IRA cropsrice'!D57</f>
        <v>72517049527.212158</v>
      </c>
      <c r="G313" s="255">
        <f>'pre-IRA cropsrice'!E57</f>
        <v>102485225328.96478</v>
      </c>
      <c r="H313" s="255">
        <f>'pre-IRA cropsrice'!F57</f>
        <v>132453401130.71741</v>
      </c>
      <c r="I313" s="255">
        <f>'pre-IRA cropsrice'!G57</f>
        <v>162421576932.47003</v>
      </c>
      <c r="J313" s="255">
        <f>'pre-IRA cropsrice'!H57</f>
        <v>192389752734.22266</v>
      </c>
      <c r="K313" s="255">
        <f>'pre-IRA cropsrice'!I57</f>
        <v>154695996383.63992</v>
      </c>
      <c r="L313" s="255">
        <f>'pre-IRA cropsrice'!J57</f>
        <v>125564188803.9574</v>
      </c>
      <c r="M313" s="255">
        <f>'pre-IRA cropsrice'!K57</f>
        <v>96432381224.274902</v>
      </c>
      <c r="N313" s="255">
        <f>'pre-IRA cropsrice'!L57</f>
        <v>67300573644.592384</v>
      </c>
      <c r="O313" s="255">
        <f>'pre-IRA cropsrice'!M57</f>
        <v>38168766064.909859</v>
      </c>
      <c r="P313" s="255">
        <f>'pre-IRA cropsrice'!N57</f>
        <v>38451579455.034927</v>
      </c>
      <c r="Q313" s="255">
        <f>'pre-IRA cropsrice'!O57</f>
        <v>38734392845.159981</v>
      </c>
      <c r="R313" s="255">
        <f>'pre-IRA cropsrice'!P57</f>
        <v>39017206235.285057</v>
      </c>
      <c r="S313" s="255">
        <f>'pre-IRA cropsrice'!Q57</f>
        <v>39300019625.41011</v>
      </c>
      <c r="T313" s="255">
        <f>'pre-IRA cropsrice'!R57</f>
        <v>39582833015.535179</v>
      </c>
      <c r="U313" s="255">
        <f>'pre-IRA cropsrice'!S57</f>
        <v>38386407417.249382</v>
      </c>
      <c r="V313" s="255">
        <f>'pre-IRA cropsrice'!T57</f>
        <v>37189981818.963585</v>
      </c>
      <c r="W313" s="255">
        <f>'pre-IRA cropsrice'!U57</f>
        <v>35993556220.677788</v>
      </c>
      <c r="X313" s="255">
        <f>'pre-IRA cropsrice'!V57</f>
        <v>34797130622.391983</v>
      </c>
      <c r="Y313" s="255">
        <f>'pre-IRA cropsrice'!W57</f>
        <v>33600705024.106182</v>
      </c>
      <c r="Z313" s="255">
        <f>'pre-IRA cropsrice'!X57</f>
        <v>36933748331.333504</v>
      </c>
      <c r="AA313" s="255">
        <f>'pre-IRA cropsrice'!Y57</f>
        <v>40266791638.560829</v>
      </c>
      <c r="AB313" s="255">
        <f>'pre-IRA cropsrice'!Z57</f>
        <v>43599834945.788155</v>
      </c>
      <c r="AC313" s="255">
        <f>'pre-IRA cropsrice'!AA57</f>
        <v>46932878253.01548</v>
      </c>
      <c r="AD313" s="255">
        <f>'pre-IRA cropsrice'!AB57</f>
        <v>50265921560.242805</v>
      </c>
      <c r="AE313" s="255">
        <f>'pre-IRA cropsrice'!AC57</f>
        <v>56884369723.281052</v>
      </c>
      <c r="AF313" s="255">
        <f>'pre-IRA cropsrice'!AD57</f>
        <v>63502817886.319298</v>
      </c>
      <c r="AG313" s="255">
        <f>'pre-IRA cropsrice'!AE57</f>
        <v>70121266049.357559</v>
      </c>
      <c r="AH313" s="255">
        <f>'pre-IRA cropsrice'!AF57</f>
        <v>76739714212.395813</v>
      </c>
      <c r="AI313" s="255">
        <f>'pre-IRA cropsrice'!AG57</f>
        <v>83358162375.434052</v>
      </c>
      <c r="AJ313" s="255">
        <f>'pre-IRA cropsrice'!AH57</f>
        <v>75664022433.354233</v>
      </c>
      <c r="AK313" s="255">
        <f>'pre-IRA cropsrice'!AI57</f>
        <v>67969882491.274437</v>
      </c>
      <c r="AL313" s="255">
        <f>'pre-IRA cropsrice'!AJ57</f>
        <v>60275742549.194603</v>
      </c>
      <c r="AM313" s="255">
        <f>'pre-IRA cropsrice'!AK57</f>
        <v>52581602607.114792</v>
      </c>
      <c r="AN313" s="255">
        <f>'pre-IRA cropsrice'!AL57</f>
        <v>44887462665.034981</v>
      </c>
      <c r="AO313" s="256"/>
      <c r="AP313" s="256"/>
      <c r="AQ313" s="256"/>
      <c r="AR313" s="256"/>
      <c r="AS313" s="256"/>
      <c r="AT313" s="256"/>
      <c r="AU313" s="256"/>
      <c r="AV313" s="256"/>
      <c r="AW313" s="256"/>
      <c r="AX313" s="256"/>
      <c r="AY313" s="256"/>
      <c r="AZ313" s="256"/>
      <c r="BA313" s="256"/>
      <c r="BB313" s="256"/>
      <c r="BC313" s="256"/>
      <c r="BD313" s="256"/>
      <c r="BE313" s="256"/>
      <c r="BF313" s="256"/>
      <c r="BG313" s="256"/>
      <c r="BH313" s="256"/>
      <c r="BI313" s="256"/>
      <c r="BJ313" s="256"/>
      <c r="BK313" s="256"/>
      <c r="BL313" s="256"/>
      <c r="BM313" s="256"/>
    </row>
    <row r="314" spans="1:65" x14ac:dyDescent="0.35">
      <c r="A314" s="253">
        <v>0</v>
      </c>
      <c r="B314" s="254">
        <f t="shared" si="3"/>
        <v>775</v>
      </c>
      <c r="C314" s="254">
        <v>750</v>
      </c>
      <c r="D314" s="254">
        <v>800</v>
      </c>
      <c r="E314" s="255">
        <f>'pre-IRA cropsrice'!C58</f>
        <v>10640309903.039656</v>
      </c>
      <c r="F314" s="255">
        <f>'pre-IRA cropsrice'!D58</f>
        <v>9297477012.3942146</v>
      </c>
      <c r="G314" s="255">
        <f>'pre-IRA cropsrice'!E58</f>
        <v>7954644121.7487726</v>
      </c>
      <c r="H314" s="255">
        <f>'pre-IRA cropsrice'!F58</f>
        <v>6611811231.1033306</v>
      </c>
      <c r="I314" s="255">
        <f>'pre-IRA cropsrice'!G58</f>
        <v>5268978340.4578886</v>
      </c>
      <c r="J314" s="255">
        <f>'pre-IRA cropsrice'!H58</f>
        <v>3926145449.8124475</v>
      </c>
      <c r="K314" s="255">
        <f>'pre-IRA cropsrice'!I58</f>
        <v>7141051356.9607906</v>
      </c>
      <c r="L314" s="255">
        <f>'pre-IRA cropsrice'!J58</f>
        <v>10530683078.403595</v>
      </c>
      <c r="M314" s="255">
        <f>'pre-IRA cropsrice'!K58</f>
        <v>13920314799.846399</v>
      </c>
      <c r="N314" s="255">
        <f>'pre-IRA cropsrice'!L58</f>
        <v>17309946521.289204</v>
      </c>
      <c r="O314" s="255">
        <f>'pre-IRA cropsrice'!M58</f>
        <v>20699578242.732006</v>
      </c>
      <c r="P314" s="255">
        <f>'pre-IRA cropsrice'!N58</f>
        <v>57907268281.445412</v>
      </c>
      <c r="Q314" s="255">
        <f>'pre-IRA cropsrice'!O58</f>
        <v>95114958320.158829</v>
      </c>
      <c r="R314" s="255">
        <f>'pre-IRA cropsrice'!P58</f>
        <v>132322648358.87222</v>
      </c>
      <c r="S314" s="255">
        <f>'pre-IRA cropsrice'!Q58</f>
        <v>169530338397.58563</v>
      </c>
      <c r="T314" s="255">
        <f>'pre-IRA cropsrice'!R58</f>
        <v>206738028436.29901</v>
      </c>
      <c r="U314" s="255">
        <f>'pre-IRA cropsrice'!S58</f>
        <v>199048685681.38016</v>
      </c>
      <c r="V314" s="255">
        <f>'pre-IRA cropsrice'!T58</f>
        <v>191359342926.46124</v>
      </c>
      <c r="W314" s="255">
        <f>'pre-IRA cropsrice'!U58</f>
        <v>183670000171.54236</v>
      </c>
      <c r="X314" s="255">
        <f>'pre-IRA cropsrice'!V58</f>
        <v>175980657416.62347</v>
      </c>
      <c r="Y314" s="255">
        <f>'pre-IRA cropsrice'!W58</f>
        <v>168291314661.70459</v>
      </c>
      <c r="Z314" s="255">
        <f>'pre-IRA cropsrice'!X58</f>
        <v>145459971962.43201</v>
      </c>
      <c r="AA314" s="255">
        <f>'pre-IRA cropsrice'!Y58</f>
        <v>122628629263.15948</v>
      </c>
      <c r="AB314" s="255">
        <f>'pre-IRA cropsrice'!Z58</f>
        <v>99797286563.886917</v>
      </c>
      <c r="AC314" s="255">
        <f>'pre-IRA cropsrice'!AA58</f>
        <v>76965943864.61438</v>
      </c>
      <c r="AD314" s="255">
        <f>'pre-IRA cropsrice'!AB58</f>
        <v>54134601165.341827</v>
      </c>
      <c r="AE314" s="255">
        <f>'pre-IRA cropsrice'!AC58</f>
        <v>53791537400.350761</v>
      </c>
      <c r="AF314" s="255">
        <f>'pre-IRA cropsrice'!AD58</f>
        <v>53448473635.359695</v>
      </c>
      <c r="AG314" s="255">
        <f>'pre-IRA cropsrice'!AE58</f>
        <v>53105409870.368645</v>
      </c>
      <c r="AH314" s="255">
        <f>'pre-IRA cropsrice'!AF58</f>
        <v>52762346105.377586</v>
      </c>
      <c r="AI314" s="255">
        <f>'pre-IRA cropsrice'!AG58</f>
        <v>52419282340.38652</v>
      </c>
      <c r="AJ314" s="255">
        <f>'pre-IRA cropsrice'!AH58</f>
        <v>58787414465.611679</v>
      </c>
      <c r="AK314" s="255">
        <f>'pre-IRA cropsrice'!AI58</f>
        <v>65155546590.83683</v>
      </c>
      <c r="AL314" s="255">
        <f>'pre-IRA cropsrice'!AJ58</f>
        <v>71523678716.061981</v>
      </c>
      <c r="AM314" s="255">
        <f>'pre-IRA cropsrice'!AK58</f>
        <v>77891810841.287155</v>
      </c>
      <c r="AN314" s="255">
        <f>'pre-IRA cropsrice'!AL58</f>
        <v>84259942966.512299</v>
      </c>
      <c r="AO314" s="256"/>
      <c r="AP314" s="256"/>
      <c r="AQ314" s="256"/>
      <c r="AR314" s="256"/>
      <c r="AS314" s="256"/>
      <c r="AT314" s="256"/>
      <c r="AU314" s="256"/>
      <c r="AV314" s="256"/>
      <c r="AW314" s="256"/>
      <c r="AX314" s="256"/>
      <c r="AY314" s="256"/>
      <c r="AZ314" s="256"/>
      <c r="BA314" s="256"/>
      <c r="BB314" s="256"/>
      <c r="BC314" s="256"/>
      <c r="BD314" s="256"/>
      <c r="BE314" s="256"/>
      <c r="BF314" s="256"/>
      <c r="BG314" s="256"/>
      <c r="BH314" s="256"/>
      <c r="BI314" s="256"/>
      <c r="BJ314" s="256"/>
      <c r="BK314" s="256"/>
      <c r="BL314" s="256"/>
      <c r="BM314" s="256"/>
    </row>
    <row r="315" spans="1:65" x14ac:dyDescent="0.35">
      <c r="A315" s="253">
        <v>0</v>
      </c>
      <c r="B315" s="254">
        <f t="shared" si="3"/>
        <v>825</v>
      </c>
      <c r="C315" s="254">
        <v>800</v>
      </c>
      <c r="D315" s="254">
        <v>850</v>
      </c>
      <c r="E315" s="255">
        <f>'pre-IRA cropsrice'!C59</f>
        <v>155233320306.46387</v>
      </c>
      <c r="F315" s="255">
        <f>'pre-IRA cropsrice'!D59</f>
        <v>139218543203.01373</v>
      </c>
      <c r="G315" s="255">
        <f>'pre-IRA cropsrice'!E59</f>
        <v>123203766099.56366</v>
      </c>
      <c r="H315" s="255">
        <f>'pre-IRA cropsrice'!F59</f>
        <v>107188988996.11354</v>
      </c>
      <c r="I315" s="255">
        <f>'pre-IRA cropsrice'!G59</f>
        <v>91174211892.663437</v>
      </c>
      <c r="J315" s="255">
        <f>'pre-IRA cropsrice'!H59</f>
        <v>75159434789.213333</v>
      </c>
      <c r="K315" s="255">
        <f>'pre-IRA cropsrice'!I59</f>
        <v>78459996490.300934</v>
      </c>
      <c r="L315" s="255">
        <f>'pre-IRA cropsrice'!J59</f>
        <v>85105389302.035263</v>
      </c>
      <c r="M315" s="255">
        <f>'pre-IRA cropsrice'!K59</f>
        <v>91750782113.769592</v>
      </c>
      <c r="N315" s="255">
        <f>'pre-IRA cropsrice'!L59</f>
        <v>98396174925.503937</v>
      </c>
      <c r="O315" s="255">
        <f>'pre-IRA cropsrice'!M59</f>
        <v>105041567737.23827</v>
      </c>
      <c r="P315" s="255">
        <f>'pre-IRA cropsrice'!N59</f>
        <v>87532853006.227982</v>
      </c>
      <c r="Q315" s="255">
        <f>'pre-IRA cropsrice'!O59</f>
        <v>70024138275.217682</v>
      </c>
      <c r="R315" s="255">
        <f>'pre-IRA cropsrice'!P59</f>
        <v>52515423544.207382</v>
      </c>
      <c r="S315" s="255">
        <f>'pre-IRA cropsrice'!Q59</f>
        <v>35006708813.197083</v>
      </c>
      <c r="T315" s="255">
        <f>'pre-IRA cropsrice'!R59</f>
        <v>17497994082.186794</v>
      </c>
      <c r="U315" s="255">
        <f>'pre-IRA cropsrice'!S59</f>
        <v>16127533997.869953</v>
      </c>
      <c r="V315" s="255">
        <f>'pre-IRA cropsrice'!T59</f>
        <v>14757073913.553106</v>
      </c>
      <c r="W315" s="255">
        <f>'pre-IRA cropsrice'!U59</f>
        <v>13386613829.236263</v>
      </c>
      <c r="X315" s="255">
        <f>'pre-IRA cropsrice'!V59</f>
        <v>12016153744.919418</v>
      </c>
      <c r="Y315" s="255">
        <f>'pre-IRA cropsrice'!W59</f>
        <v>10645693660.602573</v>
      </c>
      <c r="Z315" s="255">
        <f>'pre-IRA cropsrice'!X59</f>
        <v>30824270314.217033</v>
      </c>
      <c r="AA315" s="255">
        <f>'pre-IRA cropsrice'!Y59</f>
        <v>51002846967.831497</v>
      </c>
      <c r="AB315" s="255">
        <f>'pre-IRA cropsrice'!Z59</f>
        <v>71181423621.445969</v>
      </c>
      <c r="AC315" s="255">
        <f>'pre-IRA cropsrice'!AA59</f>
        <v>91360000275.060425</v>
      </c>
      <c r="AD315" s="255">
        <f>'pre-IRA cropsrice'!AB59</f>
        <v>111538576928.6749</v>
      </c>
      <c r="AE315" s="255">
        <f>'pre-IRA cropsrice'!AC59</f>
        <v>94657143362.522827</v>
      </c>
      <c r="AF315" s="255">
        <f>'pre-IRA cropsrice'!AD59</f>
        <v>77775709796.370773</v>
      </c>
      <c r="AG315" s="255">
        <f>'pre-IRA cropsrice'!AE59</f>
        <v>60894276230.218712</v>
      </c>
      <c r="AH315" s="255">
        <f>'pre-IRA cropsrice'!AF59</f>
        <v>44012842664.066635</v>
      </c>
      <c r="AI315" s="255">
        <f>'pre-IRA cropsrice'!AG59</f>
        <v>27131409097.914574</v>
      </c>
      <c r="AJ315" s="255">
        <f>'pre-IRA cropsrice'!AH59</f>
        <v>24876592222.193165</v>
      </c>
      <c r="AK315" s="255">
        <f>'pre-IRA cropsrice'!AI59</f>
        <v>22621775346.471756</v>
      </c>
      <c r="AL315" s="255">
        <f>'pre-IRA cropsrice'!AJ59</f>
        <v>20366958470.750347</v>
      </c>
      <c r="AM315" s="255">
        <f>'pre-IRA cropsrice'!AK59</f>
        <v>18112141595.028938</v>
      </c>
      <c r="AN315" s="255">
        <f>'pre-IRA cropsrice'!AL59</f>
        <v>15857324719.307529</v>
      </c>
      <c r="AO315" s="256"/>
      <c r="AP315" s="256"/>
      <c r="AQ315" s="256"/>
      <c r="AR315" s="256"/>
      <c r="AS315" s="256"/>
      <c r="AT315" s="256"/>
      <c r="AU315" s="256"/>
      <c r="AV315" s="256"/>
      <c r="AW315" s="256"/>
      <c r="AX315" s="256"/>
      <c r="AY315" s="256"/>
      <c r="AZ315" s="256"/>
      <c r="BA315" s="256"/>
      <c r="BB315" s="256"/>
      <c r="BC315" s="256"/>
      <c r="BD315" s="256"/>
      <c r="BE315" s="256"/>
      <c r="BF315" s="256"/>
      <c r="BG315" s="256"/>
      <c r="BH315" s="256"/>
      <c r="BI315" s="256"/>
      <c r="BJ315" s="256"/>
      <c r="BK315" s="256"/>
      <c r="BL315" s="256"/>
      <c r="BM315" s="256"/>
    </row>
    <row r="316" spans="1:65" x14ac:dyDescent="0.35">
      <c r="A316" s="253">
        <v>0</v>
      </c>
      <c r="B316" s="254">
        <f t="shared" si="3"/>
        <v>875</v>
      </c>
      <c r="C316" s="254">
        <v>850</v>
      </c>
      <c r="D316" s="254">
        <v>900</v>
      </c>
      <c r="E316" s="255">
        <f>'pre-IRA cropsrice'!C60</f>
        <v>50301558254.981712</v>
      </c>
      <c r="F316" s="255">
        <f>'pre-IRA cropsrice'!D60</f>
        <v>42374631066.301727</v>
      </c>
      <c r="G316" s="255">
        <f>'pre-IRA cropsrice'!E60</f>
        <v>34447703877.621735</v>
      </c>
      <c r="H316" s="255">
        <f>'pre-IRA cropsrice'!F60</f>
        <v>26520776688.941753</v>
      </c>
      <c r="I316" s="255">
        <f>'pre-IRA cropsrice'!G60</f>
        <v>18593849500.261765</v>
      </c>
      <c r="J316" s="255">
        <f>'pre-IRA cropsrice'!H60</f>
        <v>10666922311.581778</v>
      </c>
      <c r="K316" s="255">
        <f>'pre-IRA cropsrice'!I60</f>
        <v>33267267071.794178</v>
      </c>
      <c r="L316" s="255">
        <f>'pre-IRA cropsrice'!J60</f>
        <v>56342323406.178116</v>
      </c>
      <c r="M316" s="255">
        <f>'pre-IRA cropsrice'!K60</f>
        <v>79417379740.562073</v>
      </c>
      <c r="N316" s="255">
        <f>'pre-IRA cropsrice'!L60</f>
        <v>102492436074.946</v>
      </c>
      <c r="O316" s="255">
        <f>'pre-IRA cropsrice'!M60</f>
        <v>125567492409.32994</v>
      </c>
      <c r="P316" s="255">
        <f>'pre-IRA cropsrice'!N60</f>
        <v>116252372476.51169</v>
      </c>
      <c r="Q316" s="255">
        <f>'pre-IRA cropsrice'!O60</f>
        <v>106937252543.69344</v>
      </c>
      <c r="R316" s="255">
        <f>'pre-IRA cropsrice'!P60</f>
        <v>97622132610.875183</v>
      </c>
      <c r="S316" s="255">
        <f>'pre-IRA cropsrice'!Q60</f>
        <v>88307012678.056946</v>
      </c>
      <c r="T316" s="255">
        <f>'pre-IRA cropsrice'!R60</f>
        <v>78991892745.238693</v>
      </c>
      <c r="U316" s="255">
        <f>'pre-IRA cropsrice'!S60</f>
        <v>91794988462.39505</v>
      </c>
      <c r="V316" s="255">
        <f>'pre-IRA cropsrice'!T60</f>
        <v>104598084179.55138</v>
      </c>
      <c r="W316" s="255">
        <f>'pre-IRA cropsrice'!U60</f>
        <v>117401179896.70775</v>
      </c>
      <c r="X316" s="255">
        <f>'pre-IRA cropsrice'!V60</f>
        <v>130204275613.86411</v>
      </c>
      <c r="Y316" s="255">
        <f>'pre-IRA cropsrice'!W60</f>
        <v>143007371331.02045</v>
      </c>
      <c r="Z316" s="255">
        <f>'pre-IRA cropsrice'!X60</f>
        <v>146695205243.23706</v>
      </c>
      <c r="AA316" s="255">
        <f>'pre-IRA cropsrice'!Y60</f>
        <v>150383039155.45364</v>
      </c>
      <c r="AB316" s="255">
        <f>'pre-IRA cropsrice'!Z60</f>
        <v>154070873067.67029</v>
      </c>
      <c r="AC316" s="255">
        <f>'pre-IRA cropsrice'!AA60</f>
        <v>157758706979.8869</v>
      </c>
      <c r="AD316" s="255">
        <f>'pre-IRA cropsrice'!AB60</f>
        <v>161446540892.10352</v>
      </c>
      <c r="AE316" s="255">
        <f>'pre-IRA cropsrice'!AC60</f>
        <v>134291622876.72867</v>
      </c>
      <c r="AF316" s="255">
        <f>'pre-IRA cropsrice'!AD60</f>
        <v>107136704861.35381</v>
      </c>
      <c r="AG316" s="255">
        <f>'pre-IRA cropsrice'!AE60</f>
        <v>79981786845.978958</v>
      </c>
      <c r="AH316" s="255">
        <f>'pre-IRA cropsrice'!AF60</f>
        <v>52826868830.604095</v>
      </c>
      <c r="AI316" s="255">
        <f>'pre-IRA cropsrice'!AG60</f>
        <v>25671950815.229248</v>
      </c>
      <c r="AJ316" s="255">
        <f>'pre-IRA cropsrice'!AH60</f>
        <v>27755230960.051067</v>
      </c>
      <c r="AK316" s="255">
        <f>'pre-IRA cropsrice'!AI60</f>
        <v>29838511104.872894</v>
      </c>
      <c r="AL316" s="255">
        <f>'pre-IRA cropsrice'!AJ60</f>
        <v>31921791249.694721</v>
      </c>
      <c r="AM316" s="255">
        <f>'pre-IRA cropsrice'!AK60</f>
        <v>34005071394.516537</v>
      </c>
      <c r="AN316" s="255">
        <f>'pre-IRA cropsrice'!AL60</f>
        <v>36088351539.338364</v>
      </c>
      <c r="AO316" s="255"/>
      <c r="AP316" s="255"/>
      <c r="AQ316" s="255"/>
      <c r="AR316" s="255"/>
      <c r="AS316" s="255"/>
      <c r="AT316" s="255"/>
      <c r="AU316" s="255"/>
      <c r="AV316" s="255"/>
      <c r="AW316" s="255"/>
      <c r="AX316" s="255"/>
      <c r="AY316" s="255"/>
      <c r="AZ316" s="255"/>
      <c r="BA316" s="255"/>
      <c r="BB316" s="255"/>
      <c r="BC316" s="255"/>
      <c r="BD316" s="255"/>
      <c r="BE316" s="255"/>
      <c r="BF316" s="255"/>
      <c r="BG316" s="255"/>
      <c r="BH316" s="255"/>
      <c r="BI316" s="255"/>
      <c r="BJ316" s="255"/>
      <c r="BK316" s="255"/>
      <c r="BL316" s="255"/>
      <c r="BM316" s="255"/>
    </row>
    <row r="317" spans="1:65" x14ac:dyDescent="0.35">
      <c r="A317" s="253">
        <v>0</v>
      </c>
      <c r="B317" s="254">
        <f t="shared" si="3"/>
        <v>925</v>
      </c>
      <c r="C317" s="254">
        <v>900</v>
      </c>
      <c r="D317" s="254">
        <v>950</v>
      </c>
      <c r="E317" s="255">
        <f>'pre-IRA cropsrice'!C61</f>
        <v>30881858623.779427</v>
      </c>
      <c r="F317" s="255">
        <f>'pre-IRA cropsrice'!D61</f>
        <v>32765491041.513405</v>
      </c>
      <c r="G317" s="255">
        <f>'pre-IRA cropsrice'!E61</f>
        <v>34649123459.247383</v>
      </c>
      <c r="H317" s="255">
        <f>'pre-IRA cropsrice'!F61</f>
        <v>36532755876.981361</v>
      </c>
      <c r="I317" s="255">
        <f>'pre-IRA cropsrice'!G61</f>
        <v>38416388294.715347</v>
      </c>
      <c r="J317" s="255">
        <f>'pre-IRA cropsrice'!H61</f>
        <v>40300020712.449318</v>
      </c>
      <c r="K317" s="255">
        <f>'pre-IRA cropsrice'!I61</f>
        <v>35478430363.435196</v>
      </c>
      <c r="L317" s="255">
        <f>'pre-IRA cropsrice'!J61</f>
        <v>32450317618.620045</v>
      </c>
      <c r="M317" s="255">
        <f>'pre-IRA cropsrice'!K61</f>
        <v>29422204873.804901</v>
      </c>
      <c r="N317" s="255">
        <f>'pre-IRA cropsrice'!L61</f>
        <v>26394092128.989754</v>
      </c>
      <c r="O317" s="255">
        <f>'pre-IRA cropsrice'!M61</f>
        <v>23365979384.174606</v>
      </c>
      <c r="P317" s="255">
        <f>'pre-IRA cropsrice'!N61</f>
        <v>26302859811.22802</v>
      </c>
      <c r="Q317" s="255">
        <f>'pre-IRA cropsrice'!O61</f>
        <v>29239740238.281429</v>
      </c>
      <c r="R317" s="255">
        <f>'pre-IRA cropsrice'!P61</f>
        <v>32176620665.334846</v>
      </c>
      <c r="S317" s="255">
        <f>'pre-IRA cropsrice'!Q61</f>
        <v>35113501092.388252</v>
      </c>
      <c r="T317" s="255">
        <f>'pre-IRA cropsrice'!R61</f>
        <v>38050381519.441666</v>
      </c>
      <c r="U317" s="255">
        <f>'pre-IRA cropsrice'!S61</f>
        <v>32512486153.373341</v>
      </c>
      <c r="V317" s="255">
        <f>'pre-IRA cropsrice'!T61</f>
        <v>26974590787.305019</v>
      </c>
      <c r="W317" s="255">
        <f>'pre-IRA cropsrice'!U61</f>
        <v>21436695421.236698</v>
      </c>
      <c r="X317" s="255">
        <f>'pre-IRA cropsrice'!V61</f>
        <v>15898800055.168371</v>
      </c>
      <c r="Y317" s="255">
        <f>'pre-IRA cropsrice'!W61</f>
        <v>10360904689.10005</v>
      </c>
      <c r="Z317" s="255">
        <f>'pre-IRA cropsrice'!X61</f>
        <v>9112744499.6556797</v>
      </c>
      <c r="AA317" s="255">
        <f>'pre-IRA cropsrice'!Y61</f>
        <v>7864584310.2113142</v>
      </c>
      <c r="AB317" s="255">
        <f>'pre-IRA cropsrice'!Z61</f>
        <v>6616424120.7669449</v>
      </c>
      <c r="AC317" s="255">
        <f>'pre-IRA cropsrice'!AA61</f>
        <v>5368263931.3225765</v>
      </c>
      <c r="AD317" s="255">
        <f>'pre-IRA cropsrice'!AB61</f>
        <v>4120103741.8782082</v>
      </c>
      <c r="AE317" s="255">
        <f>'pre-IRA cropsrice'!AC61</f>
        <v>45472142069.30468</v>
      </c>
      <c r="AF317" s="255">
        <f>'pre-IRA cropsrice'!AD61</f>
        <v>86824180396.731155</v>
      </c>
      <c r="AG317" s="255">
        <f>'pre-IRA cropsrice'!AE61</f>
        <v>128176218724.15764</v>
      </c>
      <c r="AH317" s="255">
        <f>'pre-IRA cropsrice'!AF61</f>
        <v>169528257051.58408</v>
      </c>
      <c r="AI317" s="255">
        <f>'pre-IRA cropsrice'!AG61</f>
        <v>210880295379.01056</v>
      </c>
      <c r="AJ317" s="255">
        <f>'pre-IRA cropsrice'!AH61</f>
        <v>194487275805.78189</v>
      </c>
      <c r="AK317" s="255">
        <f>'pre-IRA cropsrice'!AI61</f>
        <v>178094256232.55325</v>
      </c>
      <c r="AL317" s="255">
        <f>'pre-IRA cropsrice'!AJ61</f>
        <v>161701236659.32462</v>
      </c>
      <c r="AM317" s="255">
        <f>'pre-IRA cropsrice'!AK61</f>
        <v>145308217086.09595</v>
      </c>
      <c r="AN317" s="255">
        <f>'pre-IRA cropsrice'!AL61</f>
        <v>128915197512.86731</v>
      </c>
      <c r="AO317" s="256"/>
      <c r="AP317" s="256"/>
      <c r="AQ317" s="256"/>
      <c r="AR317" s="256"/>
      <c r="AS317" s="256"/>
      <c r="AT317" s="256"/>
      <c r="AU317" s="256"/>
      <c r="AV317" s="256"/>
      <c r="AW317" s="256"/>
      <c r="AX317" s="256"/>
      <c r="AY317" s="256"/>
      <c r="AZ317" s="256"/>
      <c r="BA317" s="256"/>
      <c r="BB317" s="256"/>
      <c r="BC317" s="256"/>
      <c r="BD317" s="256"/>
      <c r="BE317" s="256"/>
      <c r="BF317" s="256"/>
      <c r="BG317" s="256"/>
      <c r="BH317" s="256"/>
      <c r="BI317" s="256"/>
      <c r="BJ317" s="256"/>
      <c r="BK317" s="256"/>
      <c r="BL317" s="256"/>
      <c r="BM317" s="256"/>
    </row>
    <row r="318" spans="1:65" x14ac:dyDescent="0.35">
      <c r="A318" s="253">
        <v>0</v>
      </c>
      <c r="B318" s="254">
        <f t="shared" si="3"/>
        <v>975</v>
      </c>
      <c r="C318" s="254">
        <v>950</v>
      </c>
      <c r="D318" s="254">
        <v>1000</v>
      </c>
      <c r="E318" s="255">
        <f>'pre-IRA cropsrice'!C62</f>
        <v>5645282233.87848</v>
      </c>
      <c r="F318" s="255">
        <f>'pre-IRA cropsrice'!D62</f>
        <v>8056078622.3818541</v>
      </c>
      <c r="G318" s="255">
        <f>'pre-IRA cropsrice'!E62</f>
        <v>10466875010.885227</v>
      </c>
      <c r="H318" s="255">
        <f>'pre-IRA cropsrice'!F62</f>
        <v>12877671399.388603</v>
      </c>
      <c r="I318" s="255">
        <f>'pre-IRA cropsrice'!G62</f>
        <v>15288467787.891973</v>
      </c>
      <c r="J318" s="255">
        <f>'pre-IRA cropsrice'!H62</f>
        <v>17699264176.395348</v>
      </c>
      <c r="K318" s="255">
        <f>'pre-IRA cropsrice'!I62</f>
        <v>14972941066.007591</v>
      </c>
      <c r="L318" s="255">
        <f>'pre-IRA cropsrice'!J62</f>
        <v>13034290848.834015</v>
      </c>
      <c r="M318" s="255">
        <f>'pre-IRA cropsrice'!K62</f>
        <v>11095640631.660439</v>
      </c>
      <c r="N318" s="255">
        <f>'pre-IRA cropsrice'!L62</f>
        <v>9156990414.4868641</v>
      </c>
      <c r="O318" s="255">
        <f>'pre-IRA cropsrice'!M62</f>
        <v>7218340197.3132887</v>
      </c>
      <c r="P318" s="255">
        <f>'pre-IRA cropsrice'!N62</f>
        <v>9444081583.2619953</v>
      </c>
      <c r="Q318" s="255">
        <f>'pre-IRA cropsrice'!O62</f>
        <v>11669822969.210707</v>
      </c>
      <c r="R318" s="255">
        <f>'pre-IRA cropsrice'!P62</f>
        <v>13895564355.159416</v>
      </c>
      <c r="S318" s="255">
        <f>'pre-IRA cropsrice'!Q62</f>
        <v>16121305741.108122</v>
      </c>
      <c r="T318" s="255">
        <f>'pre-IRA cropsrice'!R62</f>
        <v>18347047127.056831</v>
      </c>
      <c r="U318" s="255">
        <f>'pre-IRA cropsrice'!S62</f>
        <v>19192301478.42878</v>
      </c>
      <c r="V318" s="255">
        <f>'pre-IRA cropsrice'!T62</f>
        <v>20037555829.800732</v>
      </c>
      <c r="W318" s="255">
        <f>'pre-IRA cropsrice'!U62</f>
        <v>20882810181.17268</v>
      </c>
      <c r="X318" s="255">
        <f>'pre-IRA cropsrice'!V62</f>
        <v>21728064532.544628</v>
      </c>
      <c r="Y318" s="255">
        <f>'pre-IRA cropsrice'!W62</f>
        <v>22573318883.916573</v>
      </c>
      <c r="Z318" s="255">
        <f>'pre-IRA cropsrice'!X62</f>
        <v>19766879711.652977</v>
      </c>
      <c r="AA318" s="255">
        <f>'pre-IRA cropsrice'!Y62</f>
        <v>16960440539.389383</v>
      </c>
      <c r="AB318" s="255">
        <f>'pre-IRA cropsrice'!Z62</f>
        <v>14154001367.125786</v>
      </c>
      <c r="AC318" s="255">
        <f>'pre-IRA cropsrice'!AA62</f>
        <v>11347562194.862188</v>
      </c>
      <c r="AD318" s="255">
        <f>'pre-IRA cropsrice'!AB62</f>
        <v>8541123022.5985928</v>
      </c>
      <c r="AE318" s="255">
        <f>'pre-IRA cropsrice'!AC62</f>
        <v>11365941047.96447</v>
      </c>
      <c r="AF318" s="255">
        <f>'pre-IRA cropsrice'!AD62</f>
        <v>14190759073.330347</v>
      </c>
      <c r="AG318" s="255">
        <f>'pre-IRA cropsrice'!AE62</f>
        <v>17015577098.696226</v>
      </c>
      <c r="AH318" s="255">
        <f>'pre-IRA cropsrice'!AF62</f>
        <v>19840395124.062099</v>
      </c>
      <c r="AI318" s="255">
        <f>'pre-IRA cropsrice'!AG62</f>
        <v>22665213149.427982</v>
      </c>
      <c r="AJ318" s="255">
        <f>'pre-IRA cropsrice'!AH62</f>
        <v>19404343640.428387</v>
      </c>
      <c r="AK318" s="255">
        <f>'pre-IRA cropsrice'!AI62</f>
        <v>16143474131.428801</v>
      </c>
      <c r="AL318" s="255">
        <f>'pre-IRA cropsrice'!AJ62</f>
        <v>12882604622.429207</v>
      </c>
      <c r="AM318" s="255">
        <f>'pre-IRA cropsrice'!AK62</f>
        <v>9621735113.4296169</v>
      </c>
      <c r="AN318" s="255">
        <f>'pre-IRA cropsrice'!AL62</f>
        <v>6360865604.430027</v>
      </c>
      <c r="AO318" s="256"/>
      <c r="AP318" s="256"/>
      <c r="AQ318" s="256"/>
      <c r="AR318" s="256"/>
      <c r="AS318" s="256"/>
      <c r="AT318" s="256"/>
      <c r="AU318" s="256"/>
      <c r="AV318" s="256"/>
      <c r="AW318" s="256"/>
      <c r="AX318" s="256"/>
      <c r="AY318" s="256"/>
      <c r="AZ318" s="256"/>
      <c r="BA318" s="256"/>
      <c r="BB318" s="256"/>
      <c r="BC318" s="256"/>
      <c r="BD318" s="256"/>
      <c r="BE318" s="256"/>
      <c r="BF318" s="256"/>
      <c r="BG318" s="256"/>
      <c r="BH318" s="256"/>
      <c r="BI318" s="256"/>
      <c r="BJ318" s="256"/>
      <c r="BK318" s="256"/>
      <c r="BL318" s="256"/>
      <c r="BM318" s="256"/>
    </row>
    <row r="319" spans="1:65" x14ac:dyDescent="0.35">
      <c r="A319" s="253">
        <v>0</v>
      </c>
      <c r="B319" s="254">
        <f t="shared" si="3"/>
        <v>1025</v>
      </c>
      <c r="C319" s="254">
        <v>1000</v>
      </c>
      <c r="D319" s="254">
        <v>1050</v>
      </c>
      <c r="E319" s="255">
        <f>'pre-IRA cropsrice'!C63</f>
        <v>8168624094.5670233</v>
      </c>
      <c r="F319" s="255">
        <f>'pre-IRA cropsrice'!D63</f>
        <v>8275785947.6963978</v>
      </c>
      <c r="G319" s="255">
        <f>'pre-IRA cropsrice'!E63</f>
        <v>8382947800.8257742</v>
      </c>
      <c r="H319" s="255">
        <f>'pre-IRA cropsrice'!F63</f>
        <v>8490109653.9551477</v>
      </c>
      <c r="I319" s="255">
        <f>'pre-IRA cropsrice'!G63</f>
        <v>8597271507.0845242</v>
      </c>
      <c r="J319" s="255">
        <f>'pre-IRA cropsrice'!H63</f>
        <v>8704433360.2138977</v>
      </c>
      <c r="K319" s="255">
        <f>'pre-IRA cropsrice'!I63</f>
        <v>7397938459.2774086</v>
      </c>
      <c r="L319" s="255">
        <f>'pre-IRA cropsrice'!J63</f>
        <v>6478818205.1227646</v>
      </c>
      <c r="M319" s="255">
        <f>'pre-IRA cropsrice'!K63</f>
        <v>5559697950.9681206</v>
      </c>
      <c r="N319" s="255">
        <f>'pre-IRA cropsrice'!L63</f>
        <v>4640577696.8134775</v>
      </c>
      <c r="O319" s="255">
        <f>'pre-IRA cropsrice'!M63</f>
        <v>3721457442.658834</v>
      </c>
      <c r="P319" s="255">
        <f>'pre-IRA cropsrice'!N63</f>
        <v>4137648288.3097057</v>
      </c>
      <c r="Q319" s="255">
        <f>'pre-IRA cropsrice'!O63</f>
        <v>4553839133.960578</v>
      </c>
      <c r="R319" s="255">
        <f>'pre-IRA cropsrice'!P63</f>
        <v>4970029979.6114483</v>
      </c>
      <c r="S319" s="255">
        <f>'pre-IRA cropsrice'!Q63</f>
        <v>5386220825.2623196</v>
      </c>
      <c r="T319" s="255">
        <f>'pre-IRA cropsrice'!R63</f>
        <v>5802411670.9131918</v>
      </c>
      <c r="U319" s="255">
        <f>'pre-IRA cropsrice'!S63</f>
        <v>5491225123.0579195</v>
      </c>
      <c r="V319" s="255">
        <f>'pre-IRA cropsrice'!T63</f>
        <v>5180038575.2026482</v>
      </c>
      <c r="W319" s="255">
        <f>'pre-IRA cropsrice'!U63</f>
        <v>4868852027.3473768</v>
      </c>
      <c r="X319" s="255">
        <f>'pre-IRA cropsrice'!V63</f>
        <v>4557665479.4921045</v>
      </c>
      <c r="Y319" s="255">
        <f>'pre-IRA cropsrice'!W63</f>
        <v>4246478931.6368332</v>
      </c>
      <c r="Z319" s="255">
        <f>'pre-IRA cropsrice'!X63</f>
        <v>7550867329.0197201</v>
      </c>
      <c r="AA319" s="255">
        <f>'pre-IRA cropsrice'!Y63</f>
        <v>10855255726.402607</v>
      </c>
      <c r="AB319" s="255">
        <f>'pre-IRA cropsrice'!Z63</f>
        <v>14159644123.785494</v>
      </c>
      <c r="AC319" s="255">
        <f>'pre-IRA cropsrice'!AA63</f>
        <v>17464032521.168381</v>
      </c>
      <c r="AD319" s="255">
        <f>'pre-IRA cropsrice'!AB63</f>
        <v>20768420918.55127</v>
      </c>
      <c r="AE319" s="255">
        <f>'pre-IRA cropsrice'!AC63</f>
        <v>20044972454.775955</v>
      </c>
      <c r="AF319" s="255">
        <f>'pre-IRA cropsrice'!AD63</f>
        <v>19321523991.000641</v>
      </c>
      <c r="AG319" s="255">
        <f>'pre-IRA cropsrice'!AE63</f>
        <v>18598075527.225323</v>
      </c>
      <c r="AH319" s="255">
        <f>'pre-IRA cropsrice'!AF63</f>
        <v>17874627063.450008</v>
      </c>
      <c r="AI319" s="255">
        <f>'pre-IRA cropsrice'!AG63</f>
        <v>17151178599.674694</v>
      </c>
      <c r="AJ319" s="255">
        <f>'pre-IRA cropsrice'!AH63</f>
        <v>33801321605.341732</v>
      </c>
      <c r="AK319" s="255">
        <f>'pre-IRA cropsrice'!AI63</f>
        <v>50451464611.008774</v>
      </c>
      <c r="AL319" s="255">
        <f>'pre-IRA cropsrice'!AJ63</f>
        <v>67101607616.675804</v>
      </c>
      <c r="AM319" s="255">
        <f>'pre-IRA cropsrice'!AK63</f>
        <v>83751750622.342865</v>
      </c>
      <c r="AN319" s="255">
        <f>'pre-IRA cropsrice'!AL63</f>
        <v>100401893628.00989</v>
      </c>
      <c r="AO319" s="256"/>
      <c r="AP319" s="256"/>
      <c r="AQ319" s="256"/>
      <c r="AR319" s="256"/>
      <c r="AS319" s="256"/>
      <c r="AT319" s="256"/>
      <c r="AU319" s="256"/>
      <c r="AV319" s="256"/>
      <c r="AW319" s="256"/>
      <c r="AX319" s="256"/>
      <c r="AY319" s="256"/>
      <c r="AZ319" s="256"/>
      <c r="BA319" s="256"/>
      <c r="BB319" s="256"/>
      <c r="BC319" s="256"/>
      <c r="BD319" s="256"/>
      <c r="BE319" s="256"/>
      <c r="BF319" s="256"/>
      <c r="BG319" s="256"/>
      <c r="BH319" s="256"/>
      <c r="BI319" s="256"/>
      <c r="BJ319" s="256"/>
      <c r="BK319" s="256"/>
      <c r="BL319" s="256"/>
      <c r="BM319" s="256"/>
    </row>
    <row r="320" spans="1:65" x14ac:dyDescent="0.35">
      <c r="A320" s="253">
        <v>0</v>
      </c>
      <c r="B320" s="254">
        <f t="shared" si="3"/>
        <v>1075</v>
      </c>
      <c r="C320" s="254">
        <v>1050</v>
      </c>
      <c r="D320" s="254">
        <v>1100</v>
      </c>
      <c r="E320" s="255">
        <f>'pre-IRA cropsrice'!C64</f>
        <v>8669690399.7682171</v>
      </c>
      <c r="F320" s="255">
        <f>'pre-IRA cropsrice'!D64</f>
        <v>10758830886.848951</v>
      </c>
      <c r="G320" s="255">
        <f>'pre-IRA cropsrice'!E64</f>
        <v>12847971373.929686</v>
      </c>
      <c r="H320" s="255">
        <f>'pre-IRA cropsrice'!F64</f>
        <v>14937111861.010418</v>
      </c>
      <c r="I320" s="255">
        <f>'pre-IRA cropsrice'!G64</f>
        <v>17026252348.091152</v>
      </c>
      <c r="J320" s="255">
        <f>'pre-IRA cropsrice'!H64</f>
        <v>19115392835.171886</v>
      </c>
      <c r="K320" s="255">
        <f>'pre-IRA cropsrice'!I64</f>
        <v>25651357313.117237</v>
      </c>
      <c r="L320" s="255">
        <f>'pre-IRA cropsrice'!J64</f>
        <v>33038016861.170971</v>
      </c>
      <c r="M320" s="255">
        <f>'pre-IRA cropsrice'!K64</f>
        <v>40424676409.224716</v>
      </c>
      <c r="N320" s="255">
        <f>'pre-IRA cropsrice'!L64</f>
        <v>47811335957.278458</v>
      </c>
      <c r="O320" s="255">
        <f>'pre-IRA cropsrice'!M64</f>
        <v>55197995505.332191</v>
      </c>
      <c r="P320" s="255">
        <f>'pre-IRA cropsrice'!N64</f>
        <v>53949468904.507156</v>
      </c>
      <c r="Q320" s="255">
        <f>'pre-IRA cropsrice'!O64</f>
        <v>52700942303.682114</v>
      </c>
      <c r="R320" s="255">
        <f>'pre-IRA cropsrice'!P64</f>
        <v>51452415702.857079</v>
      </c>
      <c r="S320" s="255">
        <f>'pre-IRA cropsrice'!Q64</f>
        <v>50203889102.032043</v>
      </c>
      <c r="T320" s="255">
        <f>'pre-IRA cropsrice'!R64</f>
        <v>48955362501.207008</v>
      </c>
      <c r="U320" s="255">
        <f>'pre-IRA cropsrice'!S64</f>
        <v>53324410479.636154</v>
      </c>
      <c r="V320" s="255">
        <f>'pre-IRA cropsrice'!T64</f>
        <v>57693458458.0653</v>
      </c>
      <c r="W320" s="255">
        <f>'pre-IRA cropsrice'!U64</f>
        <v>62062506436.494431</v>
      </c>
      <c r="X320" s="255">
        <f>'pre-IRA cropsrice'!V64</f>
        <v>66431554414.923584</v>
      </c>
      <c r="Y320" s="255">
        <f>'pre-IRA cropsrice'!W64</f>
        <v>70800602393.352722</v>
      </c>
      <c r="Z320" s="255">
        <f>'pre-IRA cropsrice'!X64</f>
        <v>70647014134.873993</v>
      </c>
      <c r="AA320" s="255">
        <f>'pre-IRA cropsrice'!Y64</f>
        <v>70493425876.395264</v>
      </c>
      <c r="AB320" s="255">
        <f>'pre-IRA cropsrice'!Z64</f>
        <v>70339837617.916519</v>
      </c>
      <c r="AC320" s="255">
        <f>'pre-IRA cropsrice'!AA64</f>
        <v>70186249359.43779</v>
      </c>
      <c r="AD320" s="255">
        <f>'pre-IRA cropsrice'!AB64</f>
        <v>70032661100.959061</v>
      </c>
      <c r="AE320" s="255">
        <f>'pre-IRA cropsrice'!AC64</f>
        <v>57601550529.448547</v>
      </c>
      <c r="AF320" s="255">
        <f>'pre-IRA cropsrice'!AD64</f>
        <v>45170439957.938042</v>
      </c>
      <c r="AG320" s="255">
        <f>'pre-IRA cropsrice'!AE64</f>
        <v>32739329386.427521</v>
      </c>
      <c r="AH320" s="255">
        <f>'pre-IRA cropsrice'!AF64</f>
        <v>20308218814.917011</v>
      </c>
      <c r="AI320" s="255">
        <f>'pre-IRA cropsrice'!AG64</f>
        <v>7877108243.406497</v>
      </c>
      <c r="AJ320" s="255">
        <f>'pre-IRA cropsrice'!AH64</f>
        <v>11890529359.845369</v>
      </c>
      <c r="AK320" s="255">
        <f>'pre-IRA cropsrice'!AI64</f>
        <v>15903950476.284245</v>
      </c>
      <c r="AL320" s="255">
        <f>'pre-IRA cropsrice'!AJ64</f>
        <v>19917371592.723114</v>
      </c>
      <c r="AM320" s="255">
        <f>'pre-IRA cropsrice'!AK64</f>
        <v>23930792709.161987</v>
      </c>
      <c r="AN320" s="255">
        <f>'pre-IRA cropsrice'!AL64</f>
        <v>27944213825.600857</v>
      </c>
      <c r="AO320" s="255"/>
      <c r="AP320" s="255"/>
      <c r="AQ320" s="255"/>
      <c r="AR320" s="255"/>
      <c r="AS320" s="255"/>
      <c r="AT320" s="255"/>
      <c r="AU320" s="255"/>
      <c r="AV320" s="255"/>
      <c r="AW320" s="255"/>
      <c r="AX320" s="255"/>
      <c r="AY320" s="255"/>
      <c r="AZ320" s="255"/>
      <c r="BA320" s="255"/>
      <c r="BB320" s="255"/>
      <c r="BC320" s="255"/>
      <c r="BD320" s="255"/>
      <c r="BE320" s="255"/>
      <c r="BF320" s="255"/>
      <c r="BG320" s="255"/>
      <c r="BH320" s="255"/>
      <c r="BI320" s="255"/>
      <c r="BJ320" s="255"/>
      <c r="BK320" s="255"/>
      <c r="BL320" s="255"/>
      <c r="BM320" s="255"/>
    </row>
    <row r="321" spans="1:65" x14ac:dyDescent="0.35">
      <c r="A321" s="253">
        <v>0</v>
      </c>
      <c r="B321" s="254">
        <f t="shared" si="3"/>
        <v>1125</v>
      </c>
      <c r="C321" s="254">
        <v>1100</v>
      </c>
      <c r="D321" s="254">
        <v>1150</v>
      </c>
      <c r="E321" s="255">
        <f>'pre-IRA cropsrice'!C65</f>
        <v>13327874340.459343</v>
      </c>
      <c r="F321" s="255">
        <f>'pre-IRA cropsrice'!D65</f>
        <v>12379043971.912382</v>
      </c>
      <c r="G321" s="255">
        <f>'pre-IRA cropsrice'!E65</f>
        <v>11430213603.365419</v>
      </c>
      <c r="H321" s="255">
        <f>'pre-IRA cropsrice'!F65</f>
        <v>10481383234.81846</v>
      </c>
      <c r="I321" s="255">
        <f>'pre-IRA cropsrice'!G65</f>
        <v>9532552866.2714977</v>
      </c>
      <c r="J321" s="255">
        <f>'pre-IRA cropsrice'!H65</f>
        <v>8583722497.7245369</v>
      </c>
      <c r="K321" s="255">
        <f>'pre-IRA cropsrice'!I65</f>
        <v>10387113989.463852</v>
      </c>
      <c r="L321" s="255">
        <f>'pre-IRA cropsrice'!J65</f>
        <v>12572508115.151501</v>
      </c>
      <c r="M321" s="255">
        <f>'pre-IRA cropsrice'!K65</f>
        <v>14757902240.839149</v>
      </c>
      <c r="N321" s="255">
        <f>'pre-IRA cropsrice'!L65</f>
        <v>16943296366.526794</v>
      </c>
      <c r="O321" s="255">
        <f>'pre-IRA cropsrice'!M65</f>
        <v>19128690492.214443</v>
      </c>
      <c r="P321" s="255">
        <f>'pre-IRA cropsrice'!N65</f>
        <v>21518453431.237377</v>
      </c>
      <c r="Q321" s="255">
        <f>'pre-IRA cropsrice'!O65</f>
        <v>23908216370.260323</v>
      </c>
      <c r="R321" s="255">
        <f>'pre-IRA cropsrice'!P65</f>
        <v>26297979309.28326</v>
      </c>
      <c r="S321" s="255">
        <f>'pre-IRA cropsrice'!Q65</f>
        <v>28687742248.306202</v>
      </c>
      <c r="T321" s="255">
        <f>'pre-IRA cropsrice'!R65</f>
        <v>31077505187.32914</v>
      </c>
      <c r="U321" s="255">
        <f>'pre-IRA cropsrice'!S65</f>
        <v>25484872649.451759</v>
      </c>
      <c r="V321" s="255">
        <f>'pre-IRA cropsrice'!T65</f>
        <v>19892240111.574383</v>
      </c>
      <c r="W321" s="255">
        <f>'pre-IRA cropsrice'!U65</f>
        <v>14299607573.697006</v>
      </c>
      <c r="X321" s="255">
        <f>'pre-IRA cropsrice'!V65</f>
        <v>8706975035.8196239</v>
      </c>
      <c r="Y321" s="255">
        <f>'pre-IRA cropsrice'!W65</f>
        <v>3114342497.9422436</v>
      </c>
      <c r="Z321" s="255">
        <f>'pre-IRA cropsrice'!X65</f>
        <v>2943626334.8898263</v>
      </c>
      <c r="AA321" s="255">
        <f>'pre-IRA cropsrice'!Y65</f>
        <v>2772910171.8374095</v>
      </c>
      <c r="AB321" s="255">
        <f>'pre-IRA cropsrice'!Z65</f>
        <v>2602194008.7849922</v>
      </c>
      <c r="AC321" s="255">
        <f>'pre-IRA cropsrice'!AA65</f>
        <v>2431477845.7325749</v>
      </c>
      <c r="AD321" s="255">
        <f>'pre-IRA cropsrice'!AB65</f>
        <v>2260761682.6801581</v>
      </c>
      <c r="AE321" s="255">
        <f>'pre-IRA cropsrice'!AC65</f>
        <v>15566841243.553993</v>
      </c>
      <c r="AF321" s="255">
        <f>'pre-IRA cropsrice'!AD65</f>
        <v>28872920804.427826</v>
      </c>
      <c r="AG321" s="255">
        <f>'pre-IRA cropsrice'!AE65</f>
        <v>42179000365.301666</v>
      </c>
      <c r="AH321" s="255">
        <f>'pre-IRA cropsrice'!AF65</f>
        <v>55485079926.175499</v>
      </c>
      <c r="AI321" s="255">
        <f>'pre-IRA cropsrice'!AG65</f>
        <v>68791159487.049316</v>
      </c>
      <c r="AJ321" s="255">
        <f>'pre-IRA cropsrice'!AH65</f>
        <v>58215881438.278625</v>
      </c>
      <c r="AK321" s="255">
        <f>'pre-IRA cropsrice'!AI65</f>
        <v>47640603389.507919</v>
      </c>
      <c r="AL321" s="255">
        <f>'pre-IRA cropsrice'!AJ65</f>
        <v>37065325340.737213</v>
      </c>
      <c r="AM321" s="255">
        <f>'pre-IRA cropsrice'!AK65</f>
        <v>26490047291.966511</v>
      </c>
      <c r="AN321" s="255">
        <f>'pre-IRA cropsrice'!AL65</f>
        <v>15914769243.195807</v>
      </c>
      <c r="AO321" s="256"/>
      <c r="AP321" s="256"/>
      <c r="AQ321" s="256"/>
      <c r="AR321" s="256"/>
      <c r="AS321" s="256"/>
      <c r="AT321" s="256"/>
      <c r="AU321" s="256"/>
      <c r="AV321" s="256"/>
      <c r="AW321" s="256"/>
      <c r="AX321" s="256"/>
      <c r="AY321" s="256"/>
      <c r="AZ321" s="256"/>
      <c r="BA321" s="256"/>
      <c r="BB321" s="256"/>
      <c r="BC321" s="256"/>
      <c r="BD321" s="256"/>
      <c r="BE321" s="256"/>
      <c r="BF321" s="256"/>
      <c r="BG321" s="256"/>
      <c r="BH321" s="256"/>
      <c r="BI321" s="256"/>
      <c r="BJ321" s="256"/>
      <c r="BK321" s="256"/>
      <c r="BL321" s="256"/>
      <c r="BM321" s="256"/>
    </row>
    <row r="322" spans="1:65" x14ac:dyDescent="0.35">
      <c r="A322" s="253">
        <v>0</v>
      </c>
      <c r="B322" s="254">
        <f t="shared" si="3"/>
        <v>1175</v>
      </c>
      <c r="C322" s="254">
        <v>1150</v>
      </c>
      <c r="D322" s="254">
        <v>1200</v>
      </c>
      <c r="E322" s="255">
        <f>'pre-IRA cropsrice'!C66</f>
        <v>2510568638.3864908</v>
      </c>
      <c r="F322" s="255">
        <f>'pre-IRA cropsrice'!D66</f>
        <v>3730297859.2653461</v>
      </c>
      <c r="G322" s="255">
        <f>'pre-IRA cropsrice'!E66</f>
        <v>4950027080.1442013</v>
      </c>
      <c r="H322" s="255">
        <f>'pre-IRA cropsrice'!F66</f>
        <v>6169756301.023057</v>
      </c>
      <c r="I322" s="255">
        <f>'pre-IRA cropsrice'!G66</f>
        <v>7389485521.9019127</v>
      </c>
      <c r="J322" s="255">
        <f>'pre-IRA cropsrice'!H66</f>
        <v>8609214742.7807674</v>
      </c>
      <c r="K322" s="255">
        <f>'pre-IRA cropsrice'!I66</f>
        <v>8169773849.3402872</v>
      </c>
      <c r="L322" s="255">
        <f>'pre-IRA cropsrice'!J66</f>
        <v>8113470074.8876219</v>
      </c>
      <c r="M322" s="255">
        <f>'pre-IRA cropsrice'!K66</f>
        <v>8057166300.4349537</v>
      </c>
      <c r="N322" s="255">
        <f>'pre-IRA cropsrice'!L66</f>
        <v>8000862525.9822865</v>
      </c>
      <c r="O322" s="255">
        <f>'pre-IRA cropsrice'!M66</f>
        <v>7944558751.5296211</v>
      </c>
      <c r="P322" s="255">
        <f>'pre-IRA cropsrice'!N66</f>
        <v>7711210454.6331329</v>
      </c>
      <c r="Q322" s="255">
        <f>'pre-IRA cropsrice'!O66</f>
        <v>7477862157.7366457</v>
      </c>
      <c r="R322" s="255">
        <f>'pre-IRA cropsrice'!P66</f>
        <v>7244513860.8401575</v>
      </c>
      <c r="S322" s="255">
        <f>'pre-IRA cropsrice'!Q66</f>
        <v>7011165563.9436693</v>
      </c>
      <c r="T322" s="255">
        <f>'pre-IRA cropsrice'!R66</f>
        <v>6777817267.0471821</v>
      </c>
      <c r="U322" s="255">
        <f>'pre-IRA cropsrice'!S66</f>
        <v>8499844597.5658159</v>
      </c>
      <c r="V322" s="255">
        <f>'pre-IRA cropsrice'!T66</f>
        <v>10221871928.08445</v>
      </c>
      <c r="W322" s="255">
        <f>'pre-IRA cropsrice'!U66</f>
        <v>11943899258.603086</v>
      </c>
      <c r="X322" s="255">
        <f>'pre-IRA cropsrice'!V66</f>
        <v>13665926589.121719</v>
      </c>
      <c r="Y322" s="255">
        <f>'pre-IRA cropsrice'!W66</f>
        <v>15387953919.640354</v>
      </c>
      <c r="Z322" s="255">
        <f>'pre-IRA cropsrice'!X66</f>
        <v>15152810075.962709</v>
      </c>
      <c r="AA322" s="255">
        <f>'pre-IRA cropsrice'!Y66</f>
        <v>14917666232.285067</v>
      </c>
      <c r="AB322" s="255">
        <f>'pre-IRA cropsrice'!Z66</f>
        <v>14682522388.607424</v>
      </c>
      <c r="AC322" s="255">
        <f>'pre-IRA cropsrice'!AA66</f>
        <v>14447378544.929779</v>
      </c>
      <c r="AD322" s="255">
        <f>'pre-IRA cropsrice'!AB66</f>
        <v>14212234701.252134</v>
      </c>
      <c r="AE322" s="255">
        <f>'pre-IRA cropsrice'!AC66</f>
        <v>12475862311.340424</v>
      </c>
      <c r="AF322" s="255">
        <f>'pre-IRA cropsrice'!AD66</f>
        <v>10739489921.428711</v>
      </c>
      <c r="AG322" s="255">
        <f>'pre-IRA cropsrice'!AE66</f>
        <v>9003117531.5170002</v>
      </c>
      <c r="AH322" s="255">
        <f>'pre-IRA cropsrice'!AF66</f>
        <v>7266745141.6052885</v>
      </c>
      <c r="AI322" s="255">
        <f>'pre-IRA cropsrice'!AG66</f>
        <v>5530372751.6935768</v>
      </c>
      <c r="AJ322" s="255">
        <f>'pre-IRA cropsrice'!AH66</f>
        <v>14770375847.705196</v>
      </c>
      <c r="AK322" s="255">
        <f>'pre-IRA cropsrice'!AI66</f>
        <v>24010378943.716816</v>
      </c>
      <c r="AL322" s="255">
        <f>'pre-IRA cropsrice'!AJ66</f>
        <v>33250382039.728439</v>
      </c>
      <c r="AM322" s="255">
        <f>'pre-IRA cropsrice'!AK66</f>
        <v>42490385135.740059</v>
      </c>
      <c r="AN322" s="255">
        <f>'pre-IRA cropsrice'!AL66</f>
        <v>51730388231.751678</v>
      </c>
      <c r="AO322" s="256"/>
      <c r="AP322" s="256"/>
      <c r="AQ322" s="256"/>
      <c r="AR322" s="256"/>
      <c r="AS322" s="256"/>
      <c r="AT322" s="256"/>
      <c r="AU322" s="256"/>
      <c r="AV322" s="256"/>
      <c r="AW322" s="256"/>
      <c r="AX322" s="256"/>
      <c r="AY322" s="256"/>
      <c r="AZ322" s="256"/>
      <c r="BA322" s="256"/>
      <c r="BB322" s="256"/>
      <c r="BC322" s="256"/>
      <c r="BD322" s="256"/>
      <c r="BE322" s="256"/>
      <c r="BF322" s="256"/>
      <c r="BG322" s="256"/>
      <c r="BH322" s="256"/>
      <c r="BI322" s="256"/>
      <c r="BJ322" s="256"/>
      <c r="BK322" s="256"/>
      <c r="BL322" s="256"/>
      <c r="BM322" s="256"/>
    </row>
    <row r="323" spans="1:65" x14ac:dyDescent="0.35">
      <c r="A323" s="253">
        <v>0</v>
      </c>
      <c r="B323" s="254">
        <f t="shared" si="3"/>
        <v>1225</v>
      </c>
      <c r="C323" s="254">
        <v>1200</v>
      </c>
      <c r="D323" s="254">
        <v>1250</v>
      </c>
      <c r="E323" s="255">
        <f>'pre-IRA cropsrice'!C67</f>
        <v>10342276760.60092</v>
      </c>
      <c r="F323" s="255">
        <f>'pre-IRA cropsrice'!D67</f>
        <v>8762456338.5182476</v>
      </c>
      <c r="G323" s="255">
        <f>'pre-IRA cropsrice'!E67</f>
        <v>7182635916.4355783</v>
      </c>
      <c r="H323" s="255">
        <f>'pre-IRA cropsrice'!F67</f>
        <v>5602815494.3529062</v>
      </c>
      <c r="I323" s="255">
        <f>'pre-IRA cropsrice'!G67</f>
        <v>4022995072.2702355</v>
      </c>
      <c r="J323" s="255">
        <f>'pre-IRA cropsrice'!H67</f>
        <v>2443174650.1875644</v>
      </c>
      <c r="K323" s="255">
        <f>'pre-IRA cropsrice'!I67</f>
        <v>4588744502.4257088</v>
      </c>
      <c r="L323" s="255">
        <f>'pre-IRA cropsrice'!J67</f>
        <v>6843043306.6791182</v>
      </c>
      <c r="M323" s="255">
        <f>'pre-IRA cropsrice'!K67</f>
        <v>9097342110.9325275</v>
      </c>
      <c r="N323" s="255">
        <f>'pre-IRA cropsrice'!L67</f>
        <v>11351640915.185936</v>
      </c>
      <c r="O323" s="255">
        <f>'pre-IRA cropsrice'!M67</f>
        <v>13605939719.439346</v>
      </c>
      <c r="P323" s="255">
        <f>'pre-IRA cropsrice'!N67</f>
        <v>13328224774.91342</v>
      </c>
      <c r="Q323" s="255">
        <f>'pre-IRA cropsrice'!O67</f>
        <v>13050509830.387493</v>
      </c>
      <c r="R323" s="255">
        <f>'pre-IRA cropsrice'!P67</f>
        <v>12772794885.861567</v>
      </c>
      <c r="S323" s="255">
        <f>'pre-IRA cropsrice'!Q67</f>
        <v>12495079941.33564</v>
      </c>
      <c r="T323" s="255">
        <f>'pre-IRA cropsrice'!R67</f>
        <v>12217364996.809713</v>
      </c>
      <c r="U323" s="255">
        <f>'pre-IRA cropsrice'!S67</f>
        <v>14298723228.132874</v>
      </c>
      <c r="V323" s="255">
        <f>'pre-IRA cropsrice'!T67</f>
        <v>16380081459.456034</v>
      </c>
      <c r="W323" s="255">
        <f>'pre-IRA cropsrice'!U67</f>
        <v>18461439690.77919</v>
      </c>
      <c r="X323" s="255">
        <f>'pre-IRA cropsrice'!V67</f>
        <v>20542797922.102348</v>
      </c>
      <c r="Y323" s="255">
        <f>'pre-IRA cropsrice'!W67</f>
        <v>22624156153.425507</v>
      </c>
      <c r="Z323" s="255">
        <f>'pre-IRA cropsrice'!X67</f>
        <v>18882488363.838966</v>
      </c>
      <c r="AA323" s="255">
        <f>'pre-IRA cropsrice'!Y67</f>
        <v>15140820574.252428</v>
      </c>
      <c r="AB323" s="255">
        <f>'pre-IRA cropsrice'!Z67</f>
        <v>11399152784.665886</v>
      </c>
      <c r="AC323" s="255">
        <f>'pre-IRA cropsrice'!AA67</f>
        <v>7657484995.0793457</v>
      </c>
      <c r="AD323" s="255">
        <f>'pre-IRA cropsrice'!AB67</f>
        <v>3915817205.4928055</v>
      </c>
      <c r="AE323" s="255">
        <f>'pre-IRA cropsrice'!AC67</f>
        <v>5115396066.7453108</v>
      </c>
      <c r="AF323" s="255">
        <f>'pre-IRA cropsrice'!AD67</f>
        <v>6314974927.997817</v>
      </c>
      <c r="AG323" s="255">
        <f>'pre-IRA cropsrice'!AE67</f>
        <v>7514553789.2503214</v>
      </c>
      <c r="AH323" s="255">
        <f>'pre-IRA cropsrice'!AF67</f>
        <v>8714132650.5028286</v>
      </c>
      <c r="AI323" s="255">
        <f>'pre-IRA cropsrice'!AG67</f>
        <v>9913711511.7553329</v>
      </c>
      <c r="AJ323" s="255">
        <f>'pre-IRA cropsrice'!AH67</f>
        <v>11127281491.431801</v>
      </c>
      <c r="AK323" s="255">
        <f>'pre-IRA cropsrice'!AI67</f>
        <v>12340851471.108267</v>
      </c>
      <c r="AL323" s="255">
        <f>'pre-IRA cropsrice'!AJ67</f>
        <v>13554421450.784737</v>
      </c>
      <c r="AM323" s="255">
        <f>'pre-IRA cropsrice'!AK67</f>
        <v>14767991430.461205</v>
      </c>
      <c r="AN323" s="255">
        <f>'pre-IRA cropsrice'!AL67</f>
        <v>15981561410.137672</v>
      </c>
      <c r="AO323" s="255"/>
      <c r="AP323" s="255"/>
      <c r="AQ323" s="255"/>
      <c r="AR323" s="255"/>
      <c r="AS323" s="255"/>
      <c r="AT323" s="255"/>
      <c r="AU323" s="255"/>
      <c r="AV323" s="255"/>
      <c r="AW323" s="255"/>
      <c r="AX323" s="255"/>
      <c r="AY323" s="255"/>
      <c r="AZ323" s="255"/>
      <c r="BA323" s="255"/>
      <c r="BB323" s="255"/>
      <c r="BC323" s="255"/>
      <c r="BD323" s="255"/>
      <c r="BE323" s="255"/>
      <c r="BF323" s="255"/>
      <c r="BG323" s="255"/>
      <c r="BH323" s="255"/>
      <c r="BI323" s="255"/>
      <c r="BJ323" s="255"/>
      <c r="BK323" s="255"/>
      <c r="BL323" s="255"/>
      <c r="BM323" s="255"/>
    </row>
    <row r="324" spans="1:65" x14ac:dyDescent="0.35">
      <c r="A324" s="253">
        <v>0</v>
      </c>
      <c r="B324" s="254">
        <f t="shared" si="3"/>
        <v>1275</v>
      </c>
      <c r="C324" s="254">
        <v>1250</v>
      </c>
      <c r="D324" s="254">
        <v>1300</v>
      </c>
      <c r="E324" s="255">
        <f>'pre-IRA cropsrice'!C68</f>
        <v>8276178556.4136677</v>
      </c>
      <c r="F324" s="255">
        <f>'pre-IRA cropsrice'!D68</f>
        <v>9587495114.7868233</v>
      </c>
      <c r="G324" s="255">
        <f>'pre-IRA cropsrice'!E68</f>
        <v>10898811673.159979</v>
      </c>
      <c r="H324" s="255">
        <f>'pre-IRA cropsrice'!F68</f>
        <v>12210128231.533134</v>
      </c>
      <c r="I324" s="255">
        <f>'pre-IRA cropsrice'!G68</f>
        <v>13521444789.90629</v>
      </c>
      <c r="J324" s="255">
        <f>'pre-IRA cropsrice'!H68</f>
        <v>14832761348.279448</v>
      </c>
      <c r="K324" s="255">
        <f>'pre-IRA cropsrice'!I68</f>
        <v>11597424142.07268</v>
      </c>
      <c r="L324" s="255">
        <f>'pre-IRA cropsrice'!J68</f>
        <v>9022191442.4214058</v>
      </c>
      <c r="M324" s="255">
        <f>'pre-IRA cropsrice'!K68</f>
        <v>6446958742.7701321</v>
      </c>
      <c r="N324" s="255">
        <f>'pre-IRA cropsrice'!L68</f>
        <v>3871726043.1188579</v>
      </c>
      <c r="O324" s="255">
        <f>'pre-IRA cropsrice'!M68</f>
        <v>1296493343.4675837</v>
      </c>
      <c r="P324" s="255">
        <f>'pre-IRA cropsrice'!N68</f>
        <v>3216066277.3753119</v>
      </c>
      <c r="Q324" s="255">
        <f>'pre-IRA cropsrice'!O68</f>
        <v>5135639211.283041</v>
      </c>
      <c r="R324" s="255">
        <f>'pre-IRA cropsrice'!P68</f>
        <v>7055212145.1907682</v>
      </c>
      <c r="S324" s="255">
        <f>'pre-IRA cropsrice'!Q68</f>
        <v>8974785079.0984955</v>
      </c>
      <c r="T324" s="255">
        <f>'pre-IRA cropsrice'!R68</f>
        <v>10894358013.006226</v>
      </c>
      <c r="U324" s="255">
        <f>'pre-IRA cropsrice'!S68</f>
        <v>10091916272.702866</v>
      </c>
      <c r="V324" s="255">
        <f>'pre-IRA cropsrice'!T68</f>
        <v>9289474532.3995037</v>
      </c>
      <c r="W324" s="255">
        <f>'pre-IRA cropsrice'!U68</f>
        <v>8487032792.0961409</v>
      </c>
      <c r="X324" s="255">
        <f>'pre-IRA cropsrice'!V68</f>
        <v>7684591051.7927799</v>
      </c>
      <c r="Y324" s="255">
        <f>'pre-IRA cropsrice'!W68</f>
        <v>6882149311.489419</v>
      </c>
      <c r="Z324" s="255">
        <f>'pre-IRA cropsrice'!X68</f>
        <v>8719464859.0133915</v>
      </c>
      <c r="AA324" s="255">
        <f>'pre-IRA cropsrice'!Y68</f>
        <v>10556780406.537365</v>
      </c>
      <c r="AB324" s="255">
        <f>'pre-IRA cropsrice'!Z68</f>
        <v>12394095954.061337</v>
      </c>
      <c r="AC324" s="255">
        <f>'pre-IRA cropsrice'!AA68</f>
        <v>14231411501.58531</v>
      </c>
      <c r="AD324" s="255">
        <f>'pre-IRA cropsrice'!AB68</f>
        <v>16068727049.10928</v>
      </c>
      <c r="AE324" s="255">
        <f>'pre-IRA cropsrice'!AC68</f>
        <v>15150746308.811972</v>
      </c>
      <c r="AF324" s="255">
        <f>'pre-IRA cropsrice'!AD68</f>
        <v>14232765568.514662</v>
      </c>
      <c r="AG324" s="255">
        <f>'pre-IRA cropsrice'!AE68</f>
        <v>13314784828.217352</v>
      </c>
      <c r="AH324" s="255">
        <f>'pre-IRA cropsrice'!AF68</f>
        <v>12396804087.92004</v>
      </c>
      <c r="AI324" s="255">
        <f>'pre-IRA cropsrice'!AG68</f>
        <v>11478823347.622732</v>
      </c>
      <c r="AJ324" s="255">
        <f>'pre-IRA cropsrice'!AH68</f>
        <v>11217091337.488903</v>
      </c>
      <c r="AK324" s="255">
        <f>'pre-IRA cropsrice'!AI68</f>
        <v>10955359327.355076</v>
      </c>
      <c r="AL324" s="255">
        <f>'pre-IRA cropsrice'!AJ68</f>
        <v>10693627317.221247</v>
      </c>
      <c r="AM324" s="255">
        <f>'pre-IRA cropsrice'!AK68</f>
        <v>10431895307.087418</v>
      </c>
      <c r="AN324" s="255">
        <f>'pre-IRA cropsrice'!AL68</f>
        <v>10170163296.953592</v>
      </c>
      <c r="AO324" s="255"/>
      <c r="AP324" s="255"/>
      <c r="AQ324" s="255"/>
      <c r="AR324" s="255"/>
      <c r="AS324" s="255"/>
      <c r="AT324" s="255"/>
      <c r="AU324" s="255"/>
      <c r="AV324" s="255"/>
      <c r="AW324" s="255"/>
      <c r="AX324" s="255"/>
      <c r="AY324" s="255"/>
      <c r="AZ324" s="255"/>
      <c r="BA324" s="255"/>
      <c r="BB324" s="255"/>
      <c r="BC324" s="255"/>
      <c r="BD324" s="255"/>
      <c r="BE324" s="255"/>
      <c r="BF324" s="255"/>
      <c r="BG324" s="255"/>
      <c r="BH324" s="255"/>
      <c r="BI324" s="255"/>
      <c r="BJ324" s="255"/>
      <c r="BK324" s="255"/>
      <c r="BL324" s="255"/>
      <c r="BM324" s="255"/>
    </row>
    <row r="325" spans="1:65" x14ac:dyDescent="0.35">
      <c r="A325" s="253">
        <v>0</v>
      </c>
      <c r="B325" s="254">
        <f t="shared" si="3"/>
        <v>1325</v>
      </c>
      <c r="C325" s="254">
        <v>1300</v>
      </c>
      <c r="D325" s="254">
        <v>1350</v>
      </c>
      <c r="E325" s="255">
        <f>'pre-IRA cropsrice'!C69</f>
        <v>4467943647.2043591</v>
      </c>
      <c r="F325" s="255">
        <f>'pre-IRA cropsrice'!D69</f>
        <v>3957930330.150075</v>
      </c>
      <c r="G325" s="255">
        <f>'pre-IRA cropsrice'!E69</f>
        <v>3447917013.0957918</v>
      </c>
      <c r="H325" s="255">
        <f>'pre-IRA cropsrice'!F69</f>
        <v>2937903696.0415077</v>
      </c>
      <c r="I325" s="255">
        <f>'pre-IRA cropsrice'!G69</f>
        <v>2427890378.9872241</v>
      </c>
      <c r="J325" s="255">
        <f>'pre-IRA cropsrice'!H69</f>
        <v>1917877061.9329407</v>
      </c>
      <c r="K325" s="255">
        <f>'pre-IRA cropsrice'!I69</f>
        <v>1774458589.8095143</v>
      </c>
      <c r="L325" s="255">
        <f>'pre-IRA cropsrice'!J69</f>
        <v>1716391675.7591362</v>
      </c>
      <c r="M325" s="255">
        <f>'pre-IRA cropsrice'!K69</f>
        <v>1658324761.7087581</v>
      </c>
      <c r="N325" s="255">
        <f>'pre-IRA cropsrice'!L69</f>
        <v>1600257847.65838</v>
      </c>
      <c r="O325" s="255">
        <f>'pre-IRA cropsrice'!M69</f>
        <v>1542190933.6080019</v>
      </c>
      <c r="P325" s="255">
        <f>'pre-IRA cropsrice'!N69</f>
        <v>2668947351.661891</v>
      </c>
      <c r="Q325" s="255">
        <f>'pre-IRA cropsrice'!O69</f>
        <v>3795703769.7157798</v>
      </c>
      <c r="R325" s="255">
        <f>'pre-IRA cropsrice'!P69</f>
        <v>4922460187.7696686</v>
      </c>
      <c r="S325" s="255">
        <f>'pre-IRA cropsrice'!Q69</f>
        <v>6049216605.8235588</v>
      </c>
      <c r="T325" s="255">
        <f>'pre-IRA cropsrice'!R69</f>
        <v>7175973023.8774471</v>
      </c>
      <c r="U325" s="255">
        <f>'pre-IRA cropsrice'!S69</f>
        <v>7894028703.3650961</v>
      </c>
      <c r="V325" s="255">
        <f>'pre-IRA cropsrice'!T69</f>
        <v>8612084382.8527451</v>
      </c>
      <c r="W325" s="255">
        <f>'pre-IRA cropsrice'!U69</f>
        <v>9330140062.3403931</v>
      </c>
      <c r="X325" s="255">
        <f>'pre-IRA cropsrice'!V69</f>
        <v>10048195741.828041</v>
      </c>
      <c r="Y325" s="255">
        <f>'pre-IRA cropsrice'!W69</f>
        <v>10766251421.315689</v>
      </c>
      <c r="Z325" s="255">
        <f>'pre-IRA cropsrice'!X69</f>
        <v>12314493084.606607</v>
      </c>
      <c r="AA325" s="255">
        <f>'pre-IRA cropsrice'!Y69</f>
        <v>13862734747.897526</v>
      </c>
      <c r="AB325" s="255">
        <f>'pre-IRA cropsrice'!Z69</f>
        <v>15410976411.188444</v>
      </c>
      <c r="AC325" s="255">
        <f>'pre-IRA cropsrice'!AA69</f>
        <v>16959218074.479364</v>
      </c>
      <c r="AD325" s="255">
        <f>'pre-IRA cropsrice'!AB69</f>
        <v>18507459737.770283</v>
      </c>
      <c r="AE325" s="255">
        <f>'pre-IRA cropsrice'!AC69</f>
        <v>17628999801.2061</v>
      </c>
      <c r="AF325" s="255">
        <f>'pre-IRA cropsrice'!AD69</f>
        <v>16750539864.641918</v>
      </c>
      <c r="AG325" s="255">
        <f>'pre-IRA cropsrice'!AE69</f>
        <v>15872079928.077738</v>
      </c>
      <c r="AH325" s="255">
        <f>'pre-IRA cropsrice'!AF69</f>
        <v>14993619991.513556</v>
      </c>
      <c r="AI325" s="255">
        <f>'pre-IRA cropsrice'!AG69</f>
        <v>14115160054.949375</v>
      </c>
      <c r="AJ325" s="255">
        <f>'pre-IRA cropsrice'!AH69</f>
        <v>14411991383.92498</v>
      </c>
      <c r="AK325" s="255">
        <f>'pre-IRA cropsrice'!AI69</f>
        <v>14708822712.900585</v>
      </c>
      <c r="AL325" s="255">
        <f>'pre-IRA cropsrice'!AJ69</f>
        <v>15005654041.876192</v>
      </c>
      <c r="AM325" s="255">
        <f>'pre-IRA cropsrice'!AK69</f>
        <v>15302485370.851799</v>
      </c>
      <c r="AN325" s="255">
        <f>'pre-IRA cropsrice'!AL69</f>
        <v>15599316699.827402</v>
      </c>
      <c r="AO325" s="256"/>
      <c r="AP325" s="256"/>
      <c r="AQ325" s="256"/>
      <c r="AR325" s="256"/>
      <c r="AS325" s="256"/>
      <c r="AT325" s="256"/>
      <c r="AU325" s="256"/>
      <c r="AV325" s="256"/>
      <c r="AW325" s="256"/>
      <c r="AX325" s="256"/>
      <c r="AY325" s="256"/>
      <c r="AZ325" s="256"/>
      <c r="BA325" s="256"/>
      <c r="BB325" s="256"/>
      <c r="BC325" s="256"/>
      <c r="BD325" s="256"/>
      <c r="BE325" s="256"/>
      <c r="BF325" s="256"/>
      <c r="BG325" s="256"/>
      <c r="BH325" s="256"/>
      <c r="BI325" s="256"/>
      <c r="BJ325" s="256"/>
      <c r="BK325" s="256"/>
      <c r="BL325" s="256"/>
      <c r="BM325" s="256"/>
    </row>
    <row r="326" spans="1:65" x14ac:dyDescent="0.35">
      <c r="A326" s="253">
        <v>0</v>
      </c>
      <c r="B326" s="254">
        <f t="shared" si="3"/>
        <v>1375</v>
      </c>
      <c r="C326" s="254">
        <v>1350</v>
      </c>
      <c r="D326" s="254">
        <v>1400</v>
      </c>
      <c r="E326" s="255">
        <f>'pre-IRA cropsrice'!C70</f>
        <v>6923139187.2805023</v>
      </c>
      <c r="F326" s="255">
        <f>'pre-IRA cropsrice'!D70</f>
        <v>5947704072.058383</v>
      </c>
      <c r="G326" s="255">
        <f>'pre-IRA cropsrice'!E70</f>
        <v>4972268956.8362646</v>
      </c>
      <c r="H326" s="255">
        <f>'pre-IRA cropsrice'!F70</f>
        <v>3996833841.6141472</v>
      </c>
      <c r="I326" s="255">
        <f>'pre-IRA cropsrice'!G70</f>
        <v>3021398726.3920288</v>
      </c>
      <c r="J326" s="255">
        <f>'pre-IRA cropsrice'!H70</f>
        <v>2045963611.1699102</v>
      </c>
      <c r="K326" s="255">
        <f>'pre-IRA cropsrice'!I70</f>
        <v>4756283751.3275127</v>
      </c>
      <c r="L326" s="255">
        <f>'pre-IRA cropsrice'!J70</f>
        <v>7557655703.6373053</v>
      </c>
      <c r="M326" s="255">
        <f>'pre-IRA cropsrice'!K70</f>
        <v>10359027655.947098</v>
      </c>
      <c r="N326" s="255">
        <f>'pre-IRA cropsrice'!L70</f>
        <v>13160399608.256891</v>
      </c>
      <c r="O326" s="255">
        <f>'pre-IRA cropsrice'!M70</f>
        <v>15961771560.566683</v>
      </c>
      <c r="P326" s="255">
        <f>'pre-IRA cropsrice'!N70</f>
        <v>13203742642.968195</v>
      </c>
      <c r="Q326" s="255">
        <f>'pre-IRA cropsrice'!O70</f>
        <v>10445713725.369707</v>
      </c>
      <c r="R326" s="255">
        <f>'pre-IRA cropsrice'!P70</f>
        <v>7687684807.7712221</v>
      </c>
      <c r="S326" s="255">
        <f>'pre-IRA cropsrice'!Q70</f>
        <v>4929655890.1727352</v>
      </c>
      <c r="T326" s="255">
        <f>'pre-IRA cropsrice'!R70</f>
        <v>2171626972.5742478</v>
      </c>
      <c r="U326" s="255">
        <f>'pre-IRA cropsrice'!S70</f>
        <v>2285940951.6425719</v>
      </c>
      <c r="V326" s="255">
        <f>'pre-IRA cropsrice'!T70</f>
        <v>2400254930.7108965</v>
      </c>
      <c r="W326" s="255">
        <f>'pre-IRA cropsrice'!U70</f>
        <v>2514568909.7792201</v>
      </c>
      <c r="X326" s="255">
        <f>'pre-IRA cropsrice'!V70</f>
        <v>2628882888.8475447</v>
      </c>
      <c r="Y326" s="255">
        <f>'pre-IRA cropsrice'!W70</f>
        <v>2743196867.9158683</v>
      </c>
      <c r="Z326" s="255">
        <f>'pre-IRA cropsrice'!X70</f>
        <v>3209272512.2535563</v>
      </c>
      <c r="AA326" s="255">
        <f>'pre-IRA cropsrice'!Y70</f>
        <v>3675348156.5912447</v>
      </c>
      <c r="AB326" s="255">
        <f>'pre-IRA cropsrice'!Z70</f>
        <v>4141423800.9289336</v>
      </c>
      <c r="AC326" s="255">
        <f>'pre-IRA cropsrice'!AA70</f>
        <v>4607499445.2666216</v>
      </c>
      <c r="AD326" s="255">
        <f>'pre-IRA cropsrice'!AB70</f>
        <v>5073575089.6043091</v>
      </c>
      <c r="AE326" s="255">
        <f>'pre-IRA cropsrice'!AC70</f>
        <v>4098816933.5175347</v>
      </c>
      <c r="AF326" s="255">
        <f>'pre-IRA cropsrice'!AD70</f>
        <v>3124058777.4307609</v>
      </c>
      <c r="AG326" s="255">
        <f>'pre-IRA cropsrice'!AE70</f>
        <v>2149300621.343986</v>
      </c>
      <c r="AH326" s="255">
        <f>'pre-IRA cropsrice'!AF70</f>
        <v>1174542465.2572117</v>
      </c>
      <c r="AI326" s="255">
        <f>'pre-IRA cropsrice'!AG70</f>
        <v>199784309.17043701</v>
      </c>
      <c r="AJ326" s="255">
        <f>'pre-IRA cropsrice'!AH70</f>
        <v>259431470.05340555</v>
      </c>
      <c r="AK326" s="255">
        <f>'pre-IRA cropsrice'!AI70</f>
        <v>319078630.93637407</v>
      </c>
      <c r="AL326" s="255">
        <f>'pre-IRA cropsrice'!AJ70</f>
        <v>378725791.81934255</v>
      </c>
      <c r="AM326" s="255">
        <f>'pre-IRA cropsrice'!AK70</f>
        <v>438372952.7023111</v>
      </c>
      <c r="AN326" s="255">
        <f>'pre-IRA cropsrice'!AL70</f>
        <v>498020113.5852797</v>
      </c>
      <c r="AO326" s="255"/>
      <c r="AP326" s="255"/>
      <c r="AQ326" s="255"/>
      <c r="AR326" s="255"/>
      <c r="AS326" s="255"/>
      <c r="AT326" s="255"/>
      <c r="AU326" s="255"/>
      <c r="AV326" s="255"/>
      <c r="AW326" s="255"/>
      <c r="AX326" s="255"/>
      <c r="AY326" s="255"/>
      <c r="AZ326" s="255"/>
      <c r="BA326" s="255"/>
      <c r="BB326" s="255"/>
      <c r="BC326" s="255"/>
      <c r="BD326" s="255"/>
      <c r="BE326" s="255"/>
      <c r="BF326" s="255"/>
      <c r="BG326" s="255"/>
      <c r="BH326" s="255"/>
      <c r="BI326" s="255"/>
      <c r="BJ326" s="255"/>
      <c r="BK326" s="255"/>
      <c r="BL326" s="255"/>
      <c r="BM326" s="255"/>
    </row>
    <row r="327" spans="1:65" x14ac:dyDescent="0.35">
      <c r="A327" s="253">
        <v>0</v>
      </c>
      <c r="B327" s="254">
        <f t="shared" si="3"/>
        <v>1425</v>
      </c>
      <c r="C327" s="254">
        <v>1400</v>
      </c>
      <c r="D327" s="254">
        <v>1450</v>
      </c>
      <c r="E327" s="255">
        <f>'pre-IRA cropsrice'!C71</f>
        <v>4881447721.3681087</v>
      </c>
      <c r="F327" s="255">
        <f>'pre-IRA cropsrice'!D71</f>
        <v>6736029560.0842438</v>
      </c>
      <c r="G327" s="255">
        <f>'pre-IRA cropsrice'!E71</f>
        <v>8590611398.8003788</v>
      </c>
      <c r="H327" s="255">
        <f>'pre-IRA cropsrice'!F71</f>
        <v>10445193237.516512</v>
      </c>
      <c r="I327" s="255">
        <f>'pre-IRA cropsrice'!G71</f>
        <v>12299775076.232647</v>
      </c>
      <c r="J327" s="255">
        <f>'pre-IRA cropsrice'!H71</f>
        <v>14154356914.948782</v>
      </c>
      <c r="K327" s="255">
        <f>'pre-IRA cropsrice'!I71</f>
        <v>12322525933.164522</v>
      </c>
      <c r="L327" s="255">
        <f>'pre-IRA cropsrice'!J71</f>
        <v>11120608328.09864</v>
      </c>
      <c r="M327" s="255">
        <f>'pre-IRA cropsrice'!K71</f>
        <v>9918690723.0327606</v>
      </c>
      <c r="N327" s="255">
        <f>'pre-IRA cropsrice'!L71</f>
        <v>8716773117.9668827</v>
      </c>
      <c r="O327" s="255">
        <f>'pre-IRA cropsrice'!M71</f>
        <v>7514855512.9010038</v>
      </c>
      <c r="P327" s="255">
        <f>'pre-IRA cropsrice'!N71</f>
        <v>6702355670.4663877</v>
      </c>
      <c r="Q327" s="255">
        <f>'pre-IRA cropsrice'!O71</f>
        <v>5889855828.0317707</v>
      </c>
      <c r="R327" s="255">
        <f>'pre-IRA cropsrice'!P71</f>
        <v>5077355985.5971546</v>
      </c>
      <c r="S327" s="255">
        <f>'pre-IRA cropsrice'!Q71</f>
        <v>4264856143.1625381</v>
      </c>
      <c r="T327" s="255">
        <f>'pre-IRA cropsrice'!R71</f>
        <v>3452356300.7279224</v>
      </c>
      <c r="U327" s="255">
        <f>'pre-IRA cropsrice'!S71</f>
        <v>3129383901.856492</v>
      </c>
      <c r="V327" s="255">
        <f>'pre-IRA cropsrice'!T71</f>
        <v>2806411502.9850631</v>
      </c>
      <c r="W327" s="255">
        <f>'pre-IRA cropsrice'!U71</f>
        <v>2483439104.1136332</v>
      </c>
      <c r="X327" s="255">
        <f>'pre-IRA cropsrice'!V71</f>
        <v>2160466705.2422032</v>
      </c>
      <c r="Y327" s="255">
        <f>'pre-IRA cropsrice'!W71</f>
        <v>1837494306.3707736</v>
      </c>
      <c r="Z327" s="255">
        <f>'pre-IRA cropsrice'!X71</f>
        <v>2039649788.2847142</v>
      </c>
      <c r="AA327" s="255">
        <f>'pre-IRA cropsrice'!Y71</f>
        <v>2241805270.1986547</v>
      </c>
      <c r="AB327" s="255">
        <f>'pre-IRA cropsrice'!Z71</f>
        <v>2443960752.1125956</v>
      </c>
      <c r="AC327" s="255">
        <f>'pre-IRA cropsrice'!AA71</f>
        <v>2646116234.026536</v>
      </c>
      <c r="AD327" s="255">
        <f>'pre-IRA cropsrice'!AB71</f>
        <v>2848271715.9404764</v>
      </c>
      <c r="AE327" s="255">
        <f>'pre-IRA cropsrice'!AC71</f>
        <v>5753304696.6652126</v>
      </c>
      <c r="AF327" s="255">
        <f>'pre-IRA cropsrice'!AD71</f>
        <v>8658337677.3899479</v>
      </c>
      <c r="AG327" s="255">
        <f>'pre-IRA cropsrice'!AE71</f>
        <v>11563370658.114685</v>
      </c>
      <c r="AH327" s="255">
        <f>'pre-IRA cropsrice'!AF71</f>
        <v>14468403638.839422</v>
      </c>
      <c r="AI327" s="255">
        <f>'pre-IRA cropsrice'!AG71</f>
        <v>17373436619.564156</v>
      </c>
      <c r="AJ327" s="255">
        <f>'pre-IRA cropsrice'!AH71</f>
        <v>14330769824.833509</v>
      </c>
      <c r="AK327" s="255">
        <f>'pre-IRA cropsrice'!AI71</f>
        <v>11288103030.102863</v>
      </c>
      <c r="AL327" s="255">
        <f>'pre-IRA cropsrice'!AJ71</f>
        <v>8245436235.3722162</v>
      </c>
      <c r="AM327" s="255">
        <f>'pre-IRA cropsrice'!AK71</f>
        <v>5202769440.6415691</v>
      </c>
      <c r="AN327" s="255">
        <f>'pre-IRA cropsrice'!AL71</f>
        <v>2160102645.9109206</v>
      </c>
      <c r="AO327" s="255"/>
      <c r="AP327" s="255"/>
      <c r="AQ327" s="255"/>
      <c r="AR327" s="255"/>
      <c r="AS327" s="255"/>
      <c r="AT327" s="255"/>
      <c r="AU327" s="255"/>
      <c r="AV327" s="255"/>
      <c r="AW327" s="255"/>
      <c r="AX327" s="255"/>
      <c r="AY327" s="255"/>
      <c r="AZ327" s="255"/>
      <c r="BA327" s="255"/>
      <c r="BB327" s="255"/>
      <c r="BC327" s="255"/>
      <c r="BD327" s="255"/>
      <c r="BE327" s="255"/>
      <c r="BF327" s="255"/>
      <c r="BG327" s="255"/>
      <c r="BH327" s="255"/>
      <c r="BI327" s="255"/>
      <c r="BJ327" s="255"/>
      <c r="BK327" s="255"/>
      <c r="BL327" s="255"/>
      <c r="BM327" s="255"/>
    </row>
    <row r="328" spans="1:65" x14ac:dyDescent="0.35">
      <c r="A328" s="253">
        <v>0</v>
      </c>
      <c r="B328" s="254">
        <f t="shared" si="3"/>
        <v>1475</v>
      </c>
      <c r="C328" s="254">
        <v>1450</v>
      </c>
      <c r="D328" s="254">
        <v>1500</v>
      </c>
      <c r="E328" s="255">
        <f>'pre-IRA cropsrice'!C72</f>
        <v>8617642381.2017555</v>
      </c>
      <c r="F328" s="255">
        <f>'pre-IRA cropsrice'!D72</f>
        <v>7820374802.8998709</v>
      </c>
      <c r="G328" s="255">
        <f>'pre-IRA cropsrice'!E72</f>
        <v>7023107224.5979872</v>
      </c>
      <c r="H328" s="255">
        <f>'pre-IRA cropsrice'!F72</f>
        <v>6225839646.2961035</v>
      </c>
      <c r="I328" s="255">
        <f>'pre-IRA cropsrice'!G72</f>
        <v>5428572067.9942188</v>
      </c>
      <c r="J328" s="255">
        <f>'pre-IRA cropsrice'!H72</f>
        <v>4631304489.6923351</v>
      </c>
      <c r="K328" s="255">
        <f>'pre-IRA cropsrice'!I72</f>
        <v>4069192058.6434593</v>
      </c>
      <c r="L328" s="255">
        <f>'pre-IRA cropsrice'!J72</f>
        <v>3713187235.820291</v>
      </c>
      <c r="M328" s="255">
        <f>'pre-IRA cropsrice'!K72</f>
        <v>3357182412.9971223</v>
      </c>
      <c r="N328" s="255">
        <f>'pre-IRA cropsrice'!L72</f>
        <v>3001177590.1739545</v>
      </c>
      <c r="O328" s="255">
        <f>'pre-IRA cropsrice'!M72</f>
        <v>2645172767.3507853</v>
      </c>
      <c r="P328" s="255">
        <f>'pre-IRA cropsrice'!N72</f>
        <v>3989166331.6405072</v>
      </c>
      <c r="Q328" s="255">
        <f>'pre-IRA cropsrice'!O72</f>
        <v>5333159895.9302292</v>
      </c>
      <c r="R328" s="255">
        <f>'pre-IRA cropsrice'!P72</f>
        <v>6677153460.2199516</v>
      </c>
      <c r="S328" s="255">
        <f>'pre-IRA cropsrice'!Q72</f>
        <v>8021147024.5096731</v>
      </c>
      <c r="T328" s="255">
        <f>'pre-IRA cropsrice'!R72</f>
        <v>9365140588.7993946</v>
      </c>
      <c r="U328" s="255">
        <f>'pre-IRA cropsrice'!S72</f>
        <v>8129666208.6679449</v>
      </c>
      <c r="V328" s="255">
        <f>'pre-IRA cropsrice'!T72</f>
        <v>6894191828.5364943</v>
      </c>
      <c r="W328" s="255">
        <f>'pre-IRA cropsrice'!U72</f>
        <v>5658717448.4050446</v>
      </c>
      <c r="X328" s="255">
        <f>'pre-IRA cropsrice'!V72</f>
        <v>4423243068.2735949</v>
      </c>
      <c r="Y328" s="255">
        <f>'pre-IRA cropsrice'!W72</f>
        <v>3187768688.1421447</v>
      </c>
      <c r="Z328" s="255">
        <f>'pre-IRA cropsrice'!X72</f>
        <v>2976490491.9333639</v>
      </c>
      <c r="AA328" s="255">
        <f>'pre-IRA cropsrice'!Y72</f>
        <v>2765212295.7245836</v>
      </c>
      <c r="AB328" s="255">
        <f>'pre-IRA cropsrice'!Z72</f>
        <v>2553934099.5158033</v>
      </c>
      <c r="AC328" s="255">
        <f>'pre-IRA cropsrice'!AA72</f>
        <v>2342655903.307023</v>
      </c>
      <c r="AD328" s="255">
        <f>'pre-IRA cropsrice'!AB72</f>
        <v>2131377707.0982423</v>
      </c>
      <c r="AE328" s="255">
        <f>'pre-IRA cropsrice'!AC72</f>
        <v>2555477378.5305839</v>
      </c>
      <c r="AF328" s="255">
        <f>'pre-IRA cropsrice'!AD72</f>
        <v>2979577049.962925</v>
      </c>
      <c r="AG328" s="255">
        <f>'pre-IRA cropsrice'!AE72</f>
        <v>3403676721.3952665</v>
      </c>
      <c r="AH328" s="255">
        <f>'pre-IRA cropsrice'!AF72</f>
        <v>3827776392.8276081</v>
      </c>
      <c r="AI328" s="255">
        <f>'pre-IRA cropsrice'!AG72</f>
        <v>4251876064.2599487</v>
      </c>
      <c r="AJ328" s="255">
        <f>'pre-IRA cropsrice'!AH72</f>
        <v>4663036491.060854</v>
      </c>
      <c r="AK328" s="255">
        <f>'pre-IRA cropsrice'!AI72</f>
        <v>5074196917.8617582</v>
      </c>
      <c r="AL328" s="255">
        <f>'pre-IRA cropsrice'!AJ72</f>
        <v>5485357344.6626635</v>
      </c>
      <c r="AM328" s="255">
        <f>'pre-IRA cropsrice'!AK72</f>
        <v>5896517771.4635668</v>
      </c>
      <c r="AN328" s="255">
        <f>'pre-IRA cropsrice'!AL72</f>
        <v>6307678198.2644711</v>
      </c>
      <c r="AO328" s="256"/>
      <c r="AP328" s="256"/>
      <c r="AQ328" s="256"/>
      <c r="AR328" s="256"/>
      <c r="AS328" s="256"/>
      <c r="AT328" s="256"/>
      <c r="AU328" s="256"/>
      <c r="AV328" s="256"/>
      <c r="AW328" s="256"/>
      <c r="AX328" s="256"/>
      <c r="AY328" s="256"/>
      <c r="AZ328" s="256"/>
      <c r="BA328" s="256"/>
      <c r="BB328" s="256"/>
      <c r="BC328" s="256"/>
      <c r="BD328" s="256"/>
      <c r="BE328" s="256"/>
      <c r="BF328" s="256"/>
      <c r="BG328" s="256"/>
      <c r="BH328" s="256"/>
      <c r="BI328" s="256"/>
      <c r="BJ328" s="256"/>
      <c r="BK328" s="256"/>
      <c r="BL328" s="256"/>
      <c r="BM328" s="256"/>
    </row>
    <row r="329" spans="1:65" x14ac:dyDescent="0.35">
      <c r="A329" s="253">
        <v>0</v>
      </c>
      <c r="B329" s="254">
        <f t="shared" si="3"/>
        <v>1525</v>
      </c>
      <c r="C329" s="254">
        <v>1500</v>
      </c>
      <c r="D329" s="254">
        <v>1550</v>
      </c>
      <c r="E329" s="255">
        <f>'pre-IRA cropsrice'!C73</f>
        <v>4179233095.9908743</v>
      </c>
      <c r="F329" s="255">
        <f>'pre-IRA cropsrice'!D73</f>
        <v>3405945505.613409</v>
      </c>
      <c r="G329" s="255">
        <f>'pre-IRA cropsrice'!E73</f>
        <v>2632657915.2359447</v>
      </c>
      <c r="H329" s="255">
        <f>'pre-IRA cropsrice'!F73</f>
        <v>1859370324.8584805</v>
      </c>
      <c r="I329" s="255">
        <f>'pre-IRA cropsrice'!G73</f>
        <v>1086082734.4810154</v>
      </c>
      <c r="J329" s="255">
        <f>'pre-IRA cropsrice'!H73</f>
        <v>312795144.10355037</v>
      </c>
      <c r="K329" s="255">
        <f>'pre-IRA cropsrice'!I73</f>
        <v>2936452297.2691078</v>
      </c>
      <c r="L329" s="255">
        <f>'pre-IRA cropsrice'!J73</f>
        <v>5574029817.6139956</v>
      </c>
      <c r="M329" s="255">
        <f>'pre-IRA cropsrice'!K73</f>
        <v>8211607337.9588823</v>
      </c>
      <c r="N329" s="255">
        <f>'pre-IRA cropsrice'!L73</f>
        <v>10849184858.30377</v>
      </c>
      <c r="O329" s="255">
        <f>'pre-IRA cropsrice'!M73</f>
        <v>13486762378.648657</v>
      </c>
      <c r="P329" s="255">
        <f>'pre-IRA cropsrice'!N73</f>
        <v>13047433619.217245</v>
      </c>
      <c r="Q329" s="255">
        <f>'pre-IRA cropsrice'!O73</f>
        <v>12608104859.785835</v>
      </c>
      <c r="R329" s="255">
        <f>'pre-IRA cropsrice'!P73</f>
        <v>12168776100.354422</v>
      </c>
      <c r="S329" s="255">
        <f>'pre-IRA cropsrice'!Q73</f>
        <v>11729447340.92301</v>
      </c>
      <c r="T329" s="255">
        <f>'pre-IRA cropsrice'!R73</f>
        <v>11290118581.4916</v>
      </c>
      <c r="U329" s="255">
        <f>'pre-IRA cropsrice'!S73</f>
        <v>9310462289.436842</v>
      </c>
      <c r="V329" s="255">
        <f>'pre-IRA cropsrice'!T73</f>
        <v>7330805997.3820829</v>
      </c>
      <c r="W329" s="255">
        <f>'pre-IRA cropsrice'!U73</f>
        <v>5351149705.3273258</v>
      </c>
      <c r="X329" s="255">
        <f>'pre-IRA cropsrice'!V73</f>
        <v>3371493413.2725677</v>
      </c>
      <c r="Y329" s="255">
        <f>'pre-IRA cropsrice'!W73</f>
        <v>1391837121.2178113</v>
      </c>
      <c r="Z329" s="255">
        <f>'pre-IRA cropsrice'!X73</f>
        <v>1417130428.9286079</v>
      </c>
      <c r="AA329" s="255">
        <f>'pre-IRA cropsrice'!Y73</f>
        <v>1442423736.6394045</v>
      </c>
      <c r="AB329" s="255">
        <f>'pre-IRA cropsrice'!Z73</f>
        <v>1467717044.3502009</v>
      </c>
      <c r="AC329" s="255">
        <f>'pre-IRA cropsrice'!AA73</f>
        <v>1493010352.0609977</v>
      </c>
      <c r="AD329" s="255">
        <f>'pre-IRA cropsrice'!AB73</f>
        <v>1518303659.7717941</v>
      </c>
      <c r="AE329" s="255">
        <f>'pre-IRA cropsrice'!AC73</f>
        <v>1440793118.3025229</v>
      </c>
      <c r="AF329" s="255">
        <f>'pre-IRA cropsrice'!AD73</f>
        <v>1363282576.833251</v>
      </c>
      <c r="AG329" s="255">
        <f>'pre-IRA cropsrice'!AE73</f>
        <v>1285772035.3639796</v>
      </c>
      <c r="AH329" s="255">
        <f>'pre-IRA cropsrice'!AF73</f>
        <v>1208261493.8947082</v>
      </c>
      <c r="AI329" s="255">
        <f>'pre-IRA cropsrice'!AG73</f>
        <v>1130750952.4254365</v>
      </c>
      <c r="AJ329" s="255">
        <f>'pre-IRA cropsrice'!AH73</f>
        <v>1498797819.6840768</v>
      </c>
      <c r="AK329" s="255">
        <f>'pre-IRA cropsrice'!AI73</f>
        <v>1866844686.9427171</v>
      </c>
      <c r="AL329" s="255">
        <f>'pre-IRA cropsrice'!AJ73</f>
        <v>2234891554.2013578</v>
      </c>
      <c r="AM329" s="255">
        <f>'pre-IRA cropsrice'!AK73</f>
        <v>2602938421.4599977</v>
      </c>
      <c r="AN329" s="255">
        <f>'pre-IRA cropsrice'!AL73</f>
        <v>2970985288.7186379</v>
      </c>
      <c r="AO329" s="255"/>
      <c r="AP329" s="255"/>
      <c r="AQ329" s="255"/>
      <c r="AR329" s="255"/>
      <c r="AS329" s="255"/>
      <c r="AT329" s="255"/>
      <c r="AU329" s="255"/>
      <c r="AV329" s="255"/>
      <c r="AW329" s="255"/>
      <c r="AX329" s="255"/>
      <c r="AY329" s="255"/>
      <c r="AZ329" s="255"/>
      <c r="BA329" s="255"/>
      <c r="BB329" s="255"/>
      <c r="BC329" s="255"/>
      <c r="BD329" s="255"/>
      <c r="BE329" s="255"/>
      <c r="BF329" s="255"/>
      <c r="BG329" s="255"/>
      <c r="BH329" s="255"/>
      <c r="BI329" s="255"/>
      <c r="BJ329" s="255"/>
      <c r="BK329" s="255"/>
      <c r="BL329" s="255"/>
      <c r="BM329" s="255"/>
    </row>
    <row r="330" spans="1:65" x14ac:dyDescent="0.35">
      <c r="A330" s="253">
        <v>0</v>
      </c>
      <c r="B330" s="254">
        <f t="shared" si="3"/>
        <v>1575</v>
      </c>
      <c r="C330" s="254">
        <v>1550</v>
      </c>
      <c r="D330" s="254">
        <v>1600</v>
      </c>
      <c r="E330" s="255">
        <f>'pre-IRA cropsrice'!C74</f>
        <v>58137786020.117409</v>
      </c>
      <c r="F330" s="255">
        <f>'pre-IRA cropsrice'!D74</f>
        <v>61492300849.551376</v>
      </c>
      <c r="G330" s="255">
        <f>'pre-IRA cropsrice'!E74</f>
        <v>64846815678.985329</v>
      </c>
      <c r="H330" s="255">
        <f>'pre-IRA cropsrice'!F74</f>
        <v>68201330508.419281</v>
      </c>
      <c r="I330" s="255">
        <f>'pre-IRA cropsrice'!G74</f>
        <v>71555845337.853256</v>
      </c>
      <c r="J330" s="255">
        <f>'pre-IRA cropsrice'!H74</f>
        <v>74910360167.287201</v>
      </c>
      <c r="K330" s="255">
        <f>'pre-IRA cropsrice'!I74</f>
        <v>68255519866.691994</v>
      </c>
      <c r="L330" s="255">
        <f>'pre-IRA cropsrice'!J74</f>
        <v>64934426073.105583</v>
      </c>
      <c r="M330" s="255">
        <f>'pre-IRA cropsrice'!K74</f>
        <v>61613332279.519135</v>
      </c>
      <c r="N330" s="255">
        <f>'pre-IRA cropsrice'!L74</f>
        <v>58292238485.932701</v>
      </c>
      <c r="O330" s="255">
        <f>'pre-IRA cropsrice'!M74</f>
        <v>54971144692.346268</v>
      </c>
      <c r="P330" s="255">
        <f>'pre-IRA cropsrice'!N74</f>
        <v>54224352618.065765</v>
      </c>
      <c r="Q330" s="255">
        <f>'pre-IRA cropsrice'!O74</f>
        <v>53477560543.785255</v>
      </c>
      <c r="R330" s="255">
        <f>'pre-IRA cropsrice'!P74</f>
        <v>52730768469.504738</v>
      </c>
      <c r="S330" s="255">
        <f>'pre-IRA cropsrice'!Q74</f>
        <v>51983976395.224228</v>
      </c>
      <c r="T330" s="255">
        <f>'pre-IRA cropsrice'!R74</f>
        <v>51237184320.943718</v>
      </c>
      <c r="U330" s="255">
        <f>'pre-IRA cropsrice'!S74</f>
        <v>61844397287.266655</v>
      </c>
      <c r="V330" s="255">
        <f>'pre-IRA cropsrice'!T74</f>
        <v>72451610253.5896</v>
      </c>
      <c r="W330" s="255">
        <f>'pre-IRA cropsrice'!U74</f>
        <v>83058823219.912537</v>
      </c>
      <c r="X330" s="255">
        <f>'pre-IRA cropsrice'!V74</f>
        <v>93666036186.235458</v>
      </c>
      <c r="Y330" s="255">
        <f>'pre-IRA cropsrice'!W74</f>
        <v>104273249152.55841</v>
      </c>
      <c r="Z330" s="255">
        <f>'pre-IRA cropsrice'!X74</f>
        <v>104329771173.02618</v>
      </c>
      <c r="AA330" s="255">
        <f>'pre-IRA cropsrice'!Y74</f>
        <v>104386293193.49394</v>
      </c>
      <c r="AB330" s="255">
        <f>'pre-IRA cropsrice'!Z74</f>
        <v>104442815213.96172</v>
      </c>
      <c r="AC330" s="255">
        <f>'pre-IRA cropsrice'!AA74</f>
        <v>104499337234.42949</v>
      </c>
      <c r="AD330" s="255">
        <f>'pre-IRA cropsrice'!AB74</f>
        <v>104555859254.89728</v>
      </c>
      <c r="AE330" s="255">
        <f>'pre-IRA cropsrice'!AC74</f>
        <v>104316013660.24028</v>
      </c>
      <c r="AF330" s="255">
        <f>'pre-IRA cropsrice'!AD74</f>
        <v>104076168065.5833</v>
      </c>
      <c r="AG330" s="255">
        <f>'pre-IRA cropsrice'!AE74</f>
        <v>103836322470.92632</v>
      </c>
      <c r="AH330" s="255">
        <f>'pre-IRA cropsrice'!AF74</f>
        <v>103596476876.26935</v>
      </c>
      <c r="AI330" s="255">
        <f>'pre-IRA cropsrice'!AG74</f>
        <v>103356631281.61235</v>
      </c>
      <c r="AJ330" s="255">
        <f>'pre-IRA cropsrice'!AH74</f>
        <v>105301827545.99026</v>
      </c>
      <c r="AK330" s="255">
        <f>'pre-IRA cropsrice'!AI74</f>
        <v>107247023810.36818</v>
      </c>
      <c r="AL330" s="255">
        <f>'pre-IRA cropsrice'!AJ74</f>
        <v>109192220074.74606</v>
      </c>
      <c r="AM330" s="255">
        <f>'pre-IRA cropsrice'!AK74</f>
        <v>111137416339.12396</v>
      </c>
      <c r="AN330" s="255">
        <f>'pre-IRA cropsrice'!AL74</f>
        <v>113082612603.50189</v>
      </c>
      <c r="AO330" s="256"/>
      <c r="AP330" s="256"/>
      <c r="AQ330" s="256"/>
      <c r="AR330" s="256"/>
      <c r="AS330" s="256"/>
      <c r="AT330" s="256"/>
      <c r="AU330" s="256"/>
      <c r="AV330" s="256"/>
      <c r="AW330" s="256"/>
      <c r="AX330" s="256"/>
      <c r="AY330" s="256"/>
      <c r="AZ330" s="256"/>
      <c r="BA330" s="256"/>
      <c r="BB330" s="256"/>
      <c r="BC330" s="256"/>
      <c r="BD330" s="256"/>
      <c r="BE330" s="256"/>
      <c r="BF330" s="256"/>
      <c r="BG330" s="256"/>
      <c r="BH330" s="256"/>
      <c r="BI330" s="256"/>
      <c r="BJ330" s="256"/>
      <c r="BK330" s="256"/>
      <c r="BL330" s="256"/>
      <c r="BM330" s="256"/>
    </row>
    <row r="331" spans="1:65" x14ac:dyDescent="0.35">
      <c r="M331" s="239"/>
    </row>
    <row r="332" spans="1:65" x14ac:dyDescent="0.35">
      <c r="A332" s="262"/>
      <c r="B332" s="262"/>
      <c r="C332" s="262" t="s">
        <v>4975</v>
      </c>
    </row>
    <row r="333" spans="1:65" x14ac:dyDescent="0.35">
      <c r="M333" s="239"/>
    </row>
    <row r="334" spans="1:65" x14ac:dyDescent="0.35">
      <c r="A334" s="251"/>
      <c r="B334" s="251"/>
      <c r="C334" s="251" t="s">
        <v>621</v>
      </c>
      <c r="D334" s="251" t="s">
        <v>589</v>
      </c>
      <c r="F334" s="243"/>
      <c r="G334" s="243"/>
      <c r="H334" s="243"/>
      <c r="I334" s="243"/>
      <c r="J334" s="243"/>
      <c r="K334" s="243"/>
      <c r="L334" s="243"/>
      <c r="M334" s="243"/>
      <c r="N334" s="243"/>
      <c r="O334" s="243"/>
      <c r="P334" s="243"/>
      <c r="Q334" s="243"/>
      <c r="R334" s="243"/>
      <c r="S334" s="243"/>
      <c r="T334" s="243"/>
      <c r="U334" s="243"/>
      <c r="V334" s="243"/>
      <c r="W334" s="243"/>
      <c r="X334" s="243"/>
      <c r="Y334" s="243"/>
      <c r="Z334" s="243"/>
      <c r="AA334" s="243"/>
      <c r="AB334" s="243"/>
      <c r="AC334" s="243"/>
      <c r="AD334" s="243"/>
      <c r="AE334" s="243"/>
      <c r="AF334" s="243"/>
      <c r="AG334" s="243"/>
      <c r="AH334" s="243"/>
      <c r="AI334" s="243"/>
      <c r="AJ334" s="243"/>
      <c r="AK334" s="243"/>
      <c r="AL334" s="243"/>
      <c r="AM334" s="243"/>
      <c r="AN334" s="243"/>
      <c r="AO334" s="243"/>
      <c r="AP334" s="243"/>
      <c r="AQ334" s="243"/>
      <c r="AR334" s="243"/>
      <c r="AS334" s="243"/>
      <c r="AT334" s="243"/>
      <c r="AU334" s="243"/>
      <c r="AV334" s="243"/>
      <c r="AW334" s="243"/>
      <c r="AX334" s="243"/>
      <c r="AY334" s="243"/>
      <c r="AZ334" s="243"/>
      <c r="BA334" s="243"/>
      <c r="BB334" s="243"/>
      <c r="BC334" s="243"/>
      <c r="BD334" s="243"/>
      <c r="BE334" s="243"/>
      <c r="BF334" s="243"/>
      <c r="BG334" s="243"/>
      <c r="BH334" s="243"/>
      <c r="BI334" s="243"/>
      <c r="BJ334" s="243"/>
      <c r="BK334" s="243"/>
      <c r="BL334" s="243"/>
      <c r="BM334" s="243"/>
    </row>
    <row r="335" spans="1:65" x14ac:dyDescent="0.35">
      <c r="A335" s="252"/>
      <c r="B335" s="252"/>
      <c r="C335" s="252" t="s">
        <v>619</v>
      </c>
      <c r="D335" s="252" t="s">
        <v>620</v>
      </c>
      <c r="E335" s="236">
        <v>2015</v>
      </c>
      <c r="F335" s="236">
        <v>2016</v>
      </c>
      <c r="G335" s="236">
        <v>2017</v>
      </c>
      <c r="H335" s="236">
        <v>2018</v>
      </c>
      <c r="I335" s="236">
        <v>2019</v>
      </c>
      <c r="J335" s="236">
        <v>2020</v>
      </c>
      <c r="K335" s="236">
        <v>2021</v>
      </c>
      <c r="L335" s="236">
        <v>2022</v>
      </c>
      <c r="M335" s="236">
        <v>2023</v>
      </c>
      <c r="N335" s="236">
        <v>2024</v>
      </c>
      <c r="O335" s="236">
        <v>2025</v>
      </c>
      <c r="P335" s="236">
        <v>2026</v>
      </c>
      <c r="Q335" s="236">
        <v>2027</v>
      </c>
      <c r="R335" s="236">
        <v>2028</v>
      </c>
      <c r="S335" s="236">
        <v>2029</v>
      </c>
      <c r="T335" s="236">
        <v>2030</v>
      </c>
      <c r="U335" s="236">
        <v>2031</v>
      </c>
      <c r="V335" s="236">
        <v>2032</v>
      </c>
      <c r="W335" s="236">
        <v>2033</v>
      </c>
      <c r="X335" s="236">
        <v>2034</v>
      </c>
      <c r="Y335" s="236">
        <v>2035</v>
      </c>
      <c r="Z335" s="236">
        <v>2036</v>
      </c>
      <c r="AA335" s="236">
        <v>2037</v>
      </c>
      <c r="AB335" s="236">
        <v>2038</v>
      </c>
      <c r="AC335" s="236">
        <v>2039</v>
      </c>
      <c r="AD335" s="236">
        <v>2040</v>
      </c>
      <c r="AE335" s="236">
        <v>2041</v>
      </c>
      <c r="AF335" s="236">
        <v>2042</v>
      </c>
      <c r="AG335" s="236">
        <v>2043</v>
      </c>
      <c r="AH335" s="236">
        <v>2044</v>
      </c>
      <c r="AI335" s="236">
        <v>2045</v>
      </c>
      <c r="AJ335" s="236">
        <v>2046</v>
      </c>
      <c r="AK335" s="236">
        <v>2047</v>
      </c>
      <c r="AL335" s="236">
        <v>2048</v>
      </c>
      <c r="AM335" s="236">
        <v>2049</v>
      </c>
      <c r="AN335" s="236">
        <v>2050</v>
      </c>
      <c r="AO335" s="236"/>
      <c r="AP335" s="236"/>
      <c r="AQ335" s="236"/>
      <c r="AR335" s="236"/>
      <c r="AS335" s="236"/>
      <c r="AT335" s="236"/>
      <c r="AU335" s="236"/>
      <c r="AV335" s="236"/>
      <c r="AW335" s="236"/>
      <c r="AX335" s="236"/>
      <c r="AY335" s="236"/>
      <c r="AZ335" s="236"/>
      <c r="BA335" s="236"/>
      <c r="BB335" s="236"/>
      <c r="BC335" s="236"/>
      <c r="BD335" s="236"/>
      <c r="BE335" s="236"/>
      <c r="BF335" s="236"/>
      <c r="BG335" s="236"/>
      <c r="BH335" s="236"/>
      <c r="BI335" s="236"/>
      <c r="BJ335" s="236"/>
      <c r="BK335" s="236"/>
      <c r="BL335" s="236"/>
      <c r="BM335" s="236"/>
    </row>
    <row r="336" spans="1:65" x14ac:dyDescent="0.35">
      <c r="A336" s="253">
        <v>1</v>
      </c>
      <c r="B336" s="254">
        <f t="shared" ref="B336:B407" si="4">AVERAGE(C336:D336)</f>
        <v>-1125</v>
      </c>
      <c r="C336" s="254">
        <v>-1150</v>
      </c>
      <c r="D336" s="254">
        <v>-1100</v>
      </c>
      <c r="E336" s="255">
        <f>'pre-IRA livestock'!C3</f>
        <v>0</v>
      </c>
      <c r="F336" s="255">
        <f>'pre-IRA livestock'!D3</f>
        <v>10008767990.060717</v>
      </c>
      <c r="G336" s="255">
        <f>'pre-IRA livestock'!E3</f>
        <v>20017535980.121433</v>
      </c>
      <c r="H336" s="255">
        <f>'pre-IRA livestock'!F3</f>
        <v>30026303970.182156</v>
      </c>
      <c r="I336" s="255">
        <f>'pre-IRA livestock'!G3</f>
        <v>40035071960.242867</v>
      </c>
      <c r="J336" s="255">
        <f>'pre-IRA livestock'!H3</f>
        <v>50043839950.303589</v>
      </c>
      <c r="K336" s="255">
        <f>'pre-IRA livestock'!I3</f>
        <v>41430680591.684196</v>
      </c>
      <c r="L336" s="255">
        <f>'pre-IRA livestock'!J3</f>
        <v>32917324929.192528</v>
      </c>
      <c r="M336" s="255">
        <f>'pre-IRA livestock'!K3</f>
        <v>24403969266.700855</v>
      </c>
      <c r="N336" s="255">
        <f>'pre-IRA livestock'!L3</f>
        <v>15890613604.209177</v>
      </c>
      <c r="O336" s="255">
        <f>'pre-IRA livestock'!M3</f>
        <v>7377257941.7175064</v>
      </c>
      <c r="P336" s="255">
        <f>'pre-IRA livestock'!N3</f>
        <v>5901806353.3740044</v>
      </c>
      <c r="Q336" s="255">
        <f>'pre-IRA livestock'!O3</f>
        <v>4426354765.0305042</v>
      </c>
      <c r="R336" s="255">
        <f>'pre-IRA livestock'!P3</f>
        <v>2950903176.6870022</v>
      </c>
      <c r="S336" s="255">
        <f>'pre-IRA livestock'!Q3</f>
        <v>1475451588.3435011</v>
      </c>
      <c r="T336" s="255">
        <f>'pre-IRA livestock'!R3</f>
        <v>0</v>
      </c>
      <c r="U336" s="255">
        <f>'pre-IRA livestock'!S3</f>
        <v>0</v>
      </c>
      <c r="V336" s="255">
        <f>'pre-IRA livestock'!T3</f>
        <v>0</v>
      </c>
      <c r="W336" s="255">
        <f>'pre-IRA livestock'!U3</f>
        <v>0</v>
      </c>
      <c r="X336" s="255">
        <f>'pre-IRA livestock'!V3</f>
        <v>0</v>
      </c>
      <c r="Y336" s="255">
        <f>'pre-IRA livestock'!W3</f>
        <v>0</v>
      </c>
      <c r="Z336" s="255">
        <f>'pre-IRA livestock'!X3</f>
        <v>662388346.74282432</v>
      </c>
      <c r="AA336" s="255">
        <f>'pre-IRA livestock'!Y3</f>
        <v>1324776693.4856486</v>
      </c>
      <c r="AB336" s="255">
        <f>'pre-IRA livestock'!Z3</f>
        <v>1987165040.2284729</v>
      </c>
      <c r="AC336" s="255">
        <f>'pre-IRA livestock'!AA3</f>
        <v>2649553386.9712973</v>
      </c>
      <c r="AD336" s="255">
        <f>'pre-IRA livestock'!AB3</f>
        <v>3311941733.7141213</v>
      </c>
      <c r="AE336" s="255">
        <f>'pre-IRA livestock'!AC3</f>
        <v>2649553386.9712973</v>
      </c>
      <c r="AF336" s="255">
        <f>'pre-IRA livestock'!AD3</f>
        <v>1987165040.2284725</v>
      </c>
      <c r="AG336" s="255">
        <f>'pre-IRA livestock'!AE3</f>
        <v>1324776693.4856484</v>
      </c>
      <c r="AH336" s="255">
        <f>'pre-IRA livestock'!AF3</f>
        <v>662388346.7428242</v>
      </c>
      <c r="AI336" s="255">
        <f>'pre-IRA livestock'!AG3</f>
        <v>0</v>
      </c>
      <c r="AJ336" s="255">
        <f>'pre-IRA livestock'!AH3</f>
        <v>572072815.57216108</v>
      </c>
      <c r="AK336" s="255">
        <f>'pre-IRA livestock'!AI3</f>
        <v>1144145631.1443222</v>
      </c>
      <c r="AL336" s="255">
        <f>'pre-IRA livestock'!AJ3</f>
        <v>1716218446.7164831</v>
      </c>
      <c r="AM336" s="255">
        <f>'pre-IRA livestock'!AK3</f>
        <v>2288291262.2886443</v>
      </c>
      <c r="AN336" s="255">
        <f>'pre-IRA livestock'!AL3</f>
        <v>2860364077.860805</v>
      </c>
      <c r="AO336" s="255"/>
      <c r="AP336" s="255"/>
      <c r="AQ336" s="255"/>
      <c r="AR336" s="255"/>
      <c r="AS336" s="255"/>
      <c r="AT336" s="255"/>
      <c r="AU336" s="255"/>
      <c r="AV336" s="255"/>
      <c r="AW336" s="255"/>
      <c r="AX336" s="255"/>
      <c r="AY336" s="255"/>
      <c r="AZ336" s="255"/>
      <c r="BA336" s="255"/>
      <c r="BB336" s="255"/>
      <c r="BC336" s="255"/>
      <c r="BD336" s="255"/>
      <c r="BE336" s="255"/>
      <c r="BF336" s="255"/>
      <c r="BG336" s="255"/>
      <c r="BH336" s="255"/>
      <c r="BI336" s="255"/>
      <c r="BJ336" s="255"/>
      <c r="BK336" s="255"/>
      <c r="BL336" s="255"/>
      <c r="BM336" s="255"/>
    </row>
    <row r="337" spans="1:65" x14ac:dyDescent="0.35">
      <c r="A337" s="253">
        <v>1</v>
      </c>
      <c r="B337" s="254">
        <f t="shared" si="4"/>
        <v>-1075</v>
      </c>
      <c r="C337" s="254">
        <v>-1100</v>
      </c>
      <c r="D337" s="254">
        <v>-1050</v>
      </c>
      <c r="E337" s="255">
        <f>'pre-IRA livestock'!C4</f>
        <v>7559999933.0371046</v>
      </c>
      <c r="F337" s="255">
        <f>'pre-IRA livestock'!D4</f>
        <v>6047999946.4296837</v>
      </c>
      <c r="G337" s="255">
        <f>'pre-IRA livestock'!E4</f>
        <v>4535999959.8222618</v>
      </c>
      <c r="H337" s="255">
        <f>'pre-IRA livestock'!F4</f>
        <v>3023999973.2148414</v>
      </c>
      <c r="I337" s="255">
        <f>'pre-IRA livestock'!G4</f>
        <v>1511999986.6074207</v>
      </c>
      <c r="J337" s="255">
        <f>'pre-IRA livestock'!H4</f>
        <v>0</v>
      </c>
      <c r="K337" s="255">
        <f>'pre-IRA livestock'!I4</f>
        <v>0</v>
      </c>
      <c r="L337" s="255">
        <f>'pre-IRA livestock'!J4</f>
        <v>0</v>
      </c>
      <c r="M337" s="255">
        <f>'pre-IRA livestock'!K4</f>
        <v>0</v>
      </c>
      <c r="N337" s="255">
        <f>'pre-IRA livestock'!L4</f>
        <v>0</v>
      </c>
      <c r="O337" s="255">
        <f>'pre-IRA livestock'!M4</f>
        <v>0</v>
      </c>
      <c r="P337" s="255">
        <f>'pre-IRA livestock'!N4</f>
        <v>0</v>
      </c>
      <c r="Q337" s="255">
        <f>'pre-IRA livestock'!O4</f>
        <v>0</v>
      </c>
      <c r="R337" s="255">
        <f>'pre-IRA livestock'!P4</f>
        <v>0</v>
      </c>
      <c r="S337" s="255">
        <f>'pre-IRA livestock'!Q4</f>
        <v>0</v>
      </c>
      <c r="T337" s="255">
        <f>'pre-IRA livestock'!R4</f>
        <v>0</v>
      </c>
      <c r="U337" s="255">
        <f>'pre-IRA livestock'!S4</f>
        <v>695250665.95252967</v>
      </c>
      <c r="V337" s="255">
        <f>'pre-IRA livestock'!T4</f>
        <v>1390501331.9050593</v>
      </c>
      <c r="W337" s="255">
        <f>'pre-IRA livestock'!U4</f>
        <v>2085751997.857589</v>
      </c>
      <c r="X337" s="255">
        <f>'pre-IRA livestock'!V4</f>
        <v>2781002663.8101187</v>
      </c>
      <c r="Y337" s="255">
        <f>'pre-IRA livestock'!W4</f>
        <v>3476253329.7626486</v>
      </c>
      <c r="Z337" s="255">
        <f>'pre-IRA livestock'!X4</f>
        <v>2781002663.8101187</v>
      </c>
      <c r="AA337" s="255">
        <f>'pre-IRA livestock'!Y4</f>
        <v>2085751997.8575892</v>
      </c>
      <c r="AB337" s="255">
        <f>'pre-IRA livestock'!Z4</f>
        <v>1390501331.9050598</v>
      </c>
      <c r="AC337" s="255">
        <f>'pre-IRA livestock'!AA4</f>
        <v>695250665.95252991</v>
      </c>
      <c r="AD337" s="255">
        <f>'pre-IRA livestock'!AB4</f>
        <v>0</v>
      </c>
      <c r="AE337" s="255">
        <f>'pre-IRA livestock'!AC4</f>
        <v>492264309.26354754</v>
      </c>
      <c r="AF337" s="255">
        <f>'pre-IRA livestock'!AD4</f>
        <v>984528618.52709508</v>
      </c>
      <c r="AG337" s="255">
        <f>'pre-IRA livestock'!AE4</f>
        <v>1476792927.7906427</v>
      </c>
      <c r="AH337" s="255">
        <f>'pre-IRA livestock'!AF4</f>
        <v>1969057237.0541902</v>
      </c>
      <c r="AI337" s="255">
        <f>'pre-IRA livestock'!AG4</f>
        <v>2461321546.3177381</v>
      </c>
      <c r="AJ337" s="255">
        <f>'pre-IRA livestock'!AH4</f>
        <v>3709866539.4667864</v>
      </c>
      <c r="AK337" s="255">
        <f>'pre-IRA livestock'!AI4</f>
        <v>4958411532.6158352</v>
      </c>
      <c r="AL337" s="255">
        <f>'pre-IRA livestock'!AJ4</f>
        <v>6206956525.764883</v>
      </c>
      <c r="AM337" s="255">
        <f>'pre-IRA livestock'!AK4</f>
        <v>7455501518.9139328</v>
      </c>
      <c r="AN337" s="255">
        <f>'pre-IRA livestock'!AL4</f>
        <v>8704046512.0629807</v>
      </c>
      <c r="AO337" s="256"/>
      <c r="AP337" s="256"/>
      <c r="AQ337" s="256"/>
      <c r="AR337" s="256"/>
      <c r="AS337" s="256"/>
      <c r="AT337" s="256"/>
      <c r="AU337" s="256"/>
      <c r="AV337" s="256"/>
      <c r="AW337" s="256"/>
      <c r="AX337" s="256"/>
      <c r="AY337" s="256"/>
      <c r="AZ337" s="256"/>
      <c r="BA337" s="256"/>
      <c r="BB337" s="256"/>
      <c r="BC337" s="256"/>
      <c r="BD337" s="256"/>
      <c r="BE337" s="256"/>
      <c r="BF337" s="256"/>
      <c r="BG337" s="256"/>
      <c r="BH337" s="256"/>
      <c r="BI337" s="256"/>
      <c r="BJ337" s="256"/>
      <c r="BK337" s="256"/>
      <c r="BL337" s="256"/>
      <c r="BM337" s="256"/>
    </row>
    <row r="338" spans="1:65" x14ac:dyDescent="0.35">
      <c r="A338" s="253">
        <v>1</v>
      </c>
      <c r="B338" s="254">
        <f t="shared" si="4"/>
        <v>-1025</v>
      </c>
      <c r="C338" s="254">
        <v>-1050</v>
      </c>
      <c r="D338" s="254">
        <v>-1000</v>
      </c>
      <c r="E338" s="255">
        <f>'pre-IRA livestock'!C5</f>
        <v>0</v>
      </c>
      <c r="F338" s="255">
        <f>'pre-IRA livestock'!D5</f>
        <v>0</v>
      </c>
      <c r="G338" s="255">
        <f>'pre-IRA livestock'!E5</f>
        <v>0</v>
      </c>
      <c r="H338" s="255">
        <f>'pre-IRA livestock'!F5</f>
        <v>0</v>
      </c>
      <c r="I338" s="255">
        <f>'pre-IRA livestock'!G5</f>
        <v>0</v>
      </c>
      <c r="J338" s="255">
        <f>'pre-IRA livestock'!H5</f>
        <v>0</v>
      </c>
      <c r="K338" s="255">
        <f>'pre-IRA livestock'!I5</f>
        <v>0</v>
      </c>
      <c r="L338" s="255">
        <f>'pre-IRA livestock'!J5</f>
        <v>0</v>
      </c>
      <c r="M338" s="255">
        <f>'pre-IRA livestock'!K5</f>
        <v>0</v>
      </c>
      <c r="N338" s="255">
        <f>'pre-IRA livestock'!L5</f>
        <v>0</v>
      </c>
      <c r="O338" s="255">
        <f>'pre-IRA livestock'!M5</f>
        <v>0</v>
      </c>
      <c r="P338" s="255">
        <f>'pre-IRA livestock'!N5</f>
        <v>0</v>
      </c>
      <c r="Q338" s="255">
        <f>'pre-IRA livestock'!O5</f>
        <v>0</v>
      </c>
      <c r="R338" s="255">
        <f>'pre-IRA livestock'!P5</f>
        <v>0</v>
      </c>
      <c r="S338" s="255">
        <f>'pre-IRA livestock'!Q5</f>
        <v>0</v>
      </c>
      <c r="T338" s="255">
        <f>'pre-IRA livestock'!R5</f>
        <v>0</v>
      </c>
      <c r="U338" s="255">
        <f>'pre-IRA livestock'!S5</f>
        <v>0</v>
      </c>
      <c r="V338" s="255">
        <f>'pre-IRA livestock'!T5</f>
        <v>0</v>
      </c>
      <c r="W338" s="255">
        <f>'pre-IRA livestock'!U5</f>
        <v>0</v>
      </c>
      <c r="X338" s="255">
        <f>'pre-IRA livestock'!V5</f>
        <v>0</v>
      </c>
      <c r="Y338" s="255">
        <f>'pre-IRA livestock'!W5</f>
        <v>0</v>
      </c>
      <c r="Z338" s="255">
        <f>'pre-IRA livestock'!X5</f>
        <v>520879116.51034218</v>
      </c>
      <c r="AA338" s="255">
        <f>'pre-IRA livestock'!Y5</f>
        <v>1041758233.0206844</v>
      </c>
      <c r="AB338" s="255">
        <f>'pre-IRA livestock'!Z5</f>
        <v>1562637349.5310266</v>
      </c>
      <c r="AC338" s="255">
        <f>'pre-IRA livestock'!AA5</f>
        <v>2083516466.0413687</v>
      </c>
      <c r="AD338" s="255">
        <f>'pre-IRA livestock'!AB5</f>
        <v>2604395582.5517106</v>
      </c>
      <c r="AE338" s="255">
        <f>'pre-IRA livestock'!AC5</f>
        <v>2083516466.0413687</v>
      </c>
      <c r="AF338" s="255">
        <f>'pre-IRA livestock'!AD5</f>
        <v>1562637349.5310266</v>
      </c>
      <c r="AG338" s="255">
        <f>'pre-IRA livestock'!AE5</f>
        <v>1041758233.0206841</v>
      </c>
      <c r="AH338" s="255">
        <f>'pre-IRA livestock'!AF5</f>
        <v>520879116.510342</v>
      </c>
      <c r="AI338" s="255">
        <f>'pre-IRA livestock'!AG5</f>
        <v>0</v>
      </c>
      <c r="AJ338" s="255">
        <f>'pre-IRA livestock'!AH5</f>
        <v>0</v>
      </c>
      <c r="AK338" s="255">
        <f>'pre-IRA livestock'!AI5</f>
        <v>0</v>
      </c>
      <c r="AL338" s="255">
        <f>'pre-IRA livestock'!AJ5</f>
        <v>0</v>
      </c>
      <c r="AM338" s="255">
        <f>'pre-IRA livestock'!AK5</f>
        <v>0</v>
      </c>
      <c r="AN338" s="255">
        <f>'pre-IRA livestock'!AL5</f>
        <v>0</v>
      </c>
      <c r="AO338" s="256"/>
      <c r="AP338" s="256"/>
      <c r="AQ338" s="256"/>
      <c r="AR338" s="256"/>
      <c r="AS338" s="256"/>
      <c r="AT338" s="256"/>
      <c r="AU338" s="256"/>
      <c r="AV338" s="256"/>
      <c r="AW338" s="256"/>
      <c r="AX338" s="256"/>
      <c r="AY338" s="256"/>
      <c r="AZ338" s="256"/>
      <c r="BA338" s="256"/>
      <c r="BB338" s="256"/>
      <c r="BC338" s="256"/>
      <c r="BD338" s="256"/>
      <c r="BE338" s="256"/>
      <c r="BF338" s="256"/>
      <c r="BG338" s="256"/>
      <c r="BH338" s="256"/>
      <c r="BI338" s="256"/>
      <c r="BJ338" s="256"/>
      <c r="BK338" s="256"/>
      <c r="BL338" s="256"/>
      <c r="BM338" s="256"/>
    </row>
    <row r="339" spans="1:65" x14ac:dyDescent="0.35">
      <c r="A339" s="253">
        <v>1</v>
      </c>
      <c r="B339" s="254">
        <f t="shared" si="4"/>
        <v>-975</v>
      </c>
      <c r="C339" s="254">
        <v>-1000</v>
      </c>
      <c r="D339" s="254">
        <v>-950</v>
      </c>
      <c r="E339" s="255">
        <f>'pre-IRA livestock'!C6</f>
        <v>0</v>
      </c>
      <c r="F339" s="255">
        <f>'pre-IRA livestock'!D6</f>
        <v>0</v>
      </c>
      <c r="G339" s="255">
        <f>'pre-IRA livestock'!E6</f>
        <v>0</v>
      </c>
      <c r="H339" s="255">
        <f>'pre-IRA livestock'!F6</f>
        <v>0</v>
      </c>
      <c r="I339" s="255">
        <f>'pre-IRA livestock'!G6</f>
        <v>0</v>
      </c>
      <c r="J339" s="255">
        <f>'pre-IRA livestock'!H6</f>
        <v>0</v>
      </c>
      <c r="K339" s="255">
        <f>'pre-IRA livestock'!I6</f>
        <v>0</v>
      </c>
      <c r="L339" s="255">
        <f>'pre-IRA livestock'!J6</f>
        <v>0</v>
      </c>
      <c r="M339" s="255">
        <f>'pre-IRA livestock'!K6</f>
        <v>0</v>
      </c>
      <c r="N339" s="255">
        <f>'pre-IRA livestock'!L6</f>
        <v>0</v>
      </c>
      <c r="O339" s="255">
        <f>'pre-IRA livestock'!M6</f>
        <v>0</v>
      </c>
      <c r="P339" s="255">
        <f>'pre-IRA livestock'!N6</f>
        <v>0</v>
      </c>
      <c r="Q339" s="255">
        <f>'pre-IRA livestock'!O6</f>
        <v>0</v>
      </c>
      <c r="R339" s="255">
        <f>'pre-IRA livestock'!P6</f>
        <v>0</v>
      </c>
      <c r="S339" s="255">
        <f>'pre-IRA livestock'!Q6</f>
        <v>0</v>
      </c>
      <c r="T339" s="255">
        <f>'pre-IRA livestock'!R6</f>
        <v>0</v>
      </c>
      <c r="U339" s="255">
        <f>'pre-IRA livestock'!S6</f>
        <v>549493944.69915998</v>
      </c>
      <c r="V339" s="255">
        <f>'pre-IRA livestock'!T6</f>
        <v>1098987889.39832</v>
      </c>
      <c r="W339" s="255">
        <f>'pre-IRA livestock'!U6</f>
        <v>1648481834.0974803</v>
      </c>
      <c r="X339" s="255">
        <f>'pre-IRA livestock'!V6</f>
        <v>2197975778.7966399</v>
      </c>
      <c r="Y339" s="255">
        <f>'pre-IRA livestock'!W6</f>
        <v>2747469723.4958005</v>
      </c>
      <c r="Z339" s="255">
        <f>'pre-IRA livestock'!X6</f>
        <v>2197975778.7966399</v>
      </c>
      <c r="AA339" s="255">
        <f>'pre-IRA livestock'!Y6</f>
        <v>1648481834.0974801</v>
      </c>
      <c r="AB339" s="255">
        <f>'pre-IRA livestock'!Z6</f>
        <v>1098987889.3983197</v>
      </c>
      <c r="AC339" s="255">
        <f>'pre-IRA livestock'!AA6</f>
        <v>549493944.69915986</v>
      </c>
      <c r="AD339" s="255">
        <f>'pre-IRA livestock'!AB6</f>
        <v>0</v>
      </c>
      <c r="AE339" s="255">
        <f>'pre-IRA livestock'!AC6</f>
        <v>2876012824.6419816</v>
      </c>
      <c r="AF339" s="255">
        <f>'pre-IRA livestock'!AD6</f>
        <v>5752025649.2839632</v>
      </c>
      <c r="AG339" s="255">
        <f>'pre-IRA livestock'!AE6</f>
        <v>8628038473.9259453</v>
      </c>
      <c r="AH339" s="255">
        <f>'pre-IRA livestock'!AF6</f>
        <v>11504051298.567926</v>
      </c>
      <c r="AI339" s="255">
        <f>'pre-IRA livestock'!AG6</f>
        <v>14380064123.209911</v>
      </c>
      <c r="AJ339" s="255">
        <f>'pre-IRA livestock'!AH6</f>
        <v>12354224397.899931</v>
      </c>
      <c r="AK339" s="255">
        <f>'pre-IRA livestock'!AI6</f>
        <v>10328384672.589951</v>
      </c>
      <c r="AL339" s="255">
        <f>'pre-IRA livestock'!AJ6</f>
        <v>8302544947.2799721</v>
      </c>
      <c r="AM339" s="255">
        <f>'pre-IRA livestock'!AK6</f>
        <v>6276705221.9699936</v>
      </c>
      <c r="AN339" s="255">
        <f>'pre-IRA livestock'!AL6</f>
        <v>4250865496.6600156</v>
      </c>
      <c r="AO339" s="255"/>
      <c r="AP339" s="255"/>
      <c r="AQ339" s="255"/>
      <c r="AR339" s="255"/>
      <c r="AS339" s="255"/>
      <c r="AT339" s="255"/>
      <c r="AU339" s="255"/>
      <c r="AV339" s="255"/>
      <c r="AW339" s="255"/>
      <c r="AX339" s="255"/>
      <c r="AY339" s="255"/>
      <c r="AZ339" s="255"/>
      <c r="BA339" s="255"/>
      <c r="BB339" s="255"/>
      <c r="BC339" s="255"/>
      <c r="BD339" s="255"/>
      <c r="BE339" s="255"/>
      <c r="BF339" s="255"/>
      <c r="BG339" s="255"/>
      <c r="BH339" s="255"/>
      <c r="BI339" s="255"/>
      <c r="BJ339" s="255"/>
      <c r="BK339" s="255"/>
      <c r="BL339" s="255"/>
      <c r="BM339" s="255"/>
    </row>
    <row r="340" spans="1:65" x14ac:dyDescent="0.35">
      <c r="A340" s="253">
        <v>1</v>
      </c>
      <c r="B340" s="254">
        <f t="shared" si="4"/>
        <v>-925</v>
      </c>
      <c r="C340" s="254">
        <v>-950</v>
      </c>
      <c r="D340" s="254">
        <v>-900</v>
      </c>
      <c r="E340" s="255">
        <f>'pre-IRA livestock'!C7</f>
        <v>0</v>
      </c>
      <c r="F340" s="255">
        <f>'pre-IRA livestock'!D7</f>
        <v>0</v>
      </c>
      <c r="G340" s="255">
        <f>'pre-IRA livestock'!E7</f>
        <v>0</v>
      </c>
      <c r="H340" s="255">
        <f>'pre-IRA livestock'!F7</f>
        <v>0</v>
      </c>
      <c r="I340" s="255">
        <f>'pre-IRA livestock'!G7</f>
        <v>0</v>
      </c>
      <c r="J340" s="255">
        <f>'pre-IRA livestock'!H7</f>
        <v>0</v>
      </c>
      <c r="K340" s="255">
        <f>'pre-IRA livestock'!I7</f>
        <v>0</v>
      </c>
      <c r="L340" s="255">
        <f>'pre-IRA livestock'!J7</f>
        <v>0</v>
      </c>
      <c r="M340" s="255">
        <f>'pre-IRA livestock'!K7</f>
        <v>0</v>
      </c>
      <c r="N340" s="255">
        <f>'pre-IRA livestock'!L7</f>
        <v>0</v>
      </c>
      <c r="O340" s="255">
        <f>'pre-IRA livestock'!M7</f>
        <v>0</v>
      </c>
      <c r="P340" s="255">
        <f>'pre-IRA livestock'!N7</f>
        <v>0</v>
      </c>
      <c r="Q340" s="255">
        <f>'pre-IRA livestock'!O7</f>
        <v>0</v>
      </c>
      <c r="R340" s="255">
        <f>'pre-IRA livestock'!P7</f>
        <v>0</v>
      </c>
      <c r="S340" s="255">
        <f>'pre-IRA livestock'!Q7</f>
        <v>0</v>
      </c>
      <c r="T340" s="255">
        <f>'pre-IRA livestock'!R7</f>
        <v>0</v>
      </c>
      <c r="U340" s="255">
        <f>'pre-IRA livestock'!S7</f>
        <v>0</v>
      </c>
      <c r="V340" s="255">
        <f>'pre-IRA livestock'!T7</f>
        <v>0</v>
      </c>
      <c r="W340" s="255">
        <f>'pre-IRA livestock'!U7</f>
        <v>0</v>
      </c>
      <c r="X340" s="255">
        <f>'pre-IRA livestock'!V7</f>
        <v>0</v>
      </c>
      <c r="Y340" s="255">
        <f>'pre-IRA livestock'!W7</f>
        <v>0</v>
      </c>
      <c r="Z340" s="255">
        <f>'pre-IRA livestock'!X7</f>
        <v>2942184546.6527185</v>
      </c>
      <c r="AA340" s="255">
        <f>'pre-IRA livestock'!Y7</f>
        <v>5884369093.3054371</v>
      </c>
      <c r="AB340" s="255">
        <f>'pre-IRA livestock'!Z7</f>
        <v>8826553639.9581547</v>
      </c>
      <c r="AC340" s="255">
        <f>'pre-IRA livestock'!AA7</f>
        <v>11768738186.610874</v>
      </c>
      <c r="AD340" s="255">
        <f>'pre-IRA livestock'!AB7</f>
        <v>14710922733.263592</v>
      </c>
      <c r="AE340" s="255">
        <f>'pre-IRA livestock'!AC7</f>
        <v>11768738186.610874</v>
      </c>
      <c r="AF340" s="255">
        <f>'pre-IRA livestock'!AD7</f>
        <v>8826553639.9581547</v>
      </c>
      <c r="AG340" s="255">
        <f>'pre-IRA livestock'!AE7</f>
        <v>5884369093.3054371</v>
      </c>
      <c r="AH340" s="255">
        <f>'pre-IRA livestock'!AF7</f>
        <v>2942184546.6527185</v>
      </c>
      <c r="AI340" s="255">
        <f>'pre-IRA livestock'!AG7</f>
        <v>0</v>
      </c>
      <c r="AJ340" s="255">
        <f>'pre-IRA livestock'!AH7</f>
        <v>264016420.49613529</v>
      </c>
      <c r="AK340" s="255">
        <f>'pre-IRA livestock'!AI7</f>
        <v>528032840.99227059</v>
      </c>
      <c r="AL340" s="255">
        <f>'pre-IRA livestock'!AJ7</f>
        <v>792049261.48840582</v>
      </c>
      <c r="AM340" s="255">
        <f>'pre-IRA livestock'!AK7</f>
        <v>1056065681.9845412</v>
      </c>
      <c r="AN340" s="255">
        <f>'pre-IRA livestock'!AL7</f>
        <v>1320082102.4806764</v>
      </c>
      <c r="AO340" s="256"/>
      <c r="AP340" s="256"/>
      <c r="AQ340" s="256"/>
      <c r="AR340" s="256"/>
      <c r="AS340" s="256"/>
      <c r="AT340" s="256"/>
      <c r="AU340" s="256"/>
      <c r="AV340" s="256"/>
      <c r="AW340" s="256"/>
      <c r="AX340" s="256"/>
      <c r="AY340" s="256"/>
      <c r="AZ340" s="256"/>
      <c r="BA340" s="256"/>
      <c r="BB340" s="256"/>
      <c r="BC340" s="256"/>
      <c r="BD340" s="256"/>
      <c r="BE340" s="256"/>
      <c r="BF340" s="256"/>
      <c r="BG340" s="256"/>
      <c r="BH340" s="256"/>
      <c r="BI340" s="256"/>
      <c r="BJ340" s="256"/>
      <c r="BK340" s="256"/>
      <c r="BL340" s="256"/>
      <c r="BM340" s="256"/>
    </row>
    <row r="341" spans="1:65" x14ac:dyDescent="0.35">
      <c r="A341" s="253">
        <v>1</v>
      </c>
      <c r="B341" s="254">
        <f t="shared" si="4"/>
        <v>-875</v>
      </c>
      <c r="C341" s="254">
        <v>-900</v>
      </c>
      <c r="D341" s="254">
        <v>-850</v>
      </c>
      <c r="E341" s="255">
        <f>'pre-IRA livestock'!C8</f>
        <v>42482719201.980186</v>
      </c>
      <c r="F341" s="255">
        <f>'pre-IRA livestock'!D8</f>
        <v>33986175361.584145</v>
      </c>
      <c r="G341" s="255">
        <f>'pre-IRA livestock'!E8</f>
        <v>25489631521.18811</v>
      </c>
      <c r="H341" s="255">
        <f>'pre-IRA livestock'!F8</f>
        <v>16993087680.792076</v>
      </c>
      <c r="I341" s="255">
        <f>'pre-IRA livestock'!G8</f>
        <v>8496543840.39604</v>
      </c>
      <c r="J341" s="255">
        <f>'pre-IRA livestock'!H8</f>
        <v>0</v>
      </c>
      <c r="K341" s="255">
        <f>'pre-IRA livestock'!I8</f>
        <v>0</v>
      </c>
      <c r="L341" s="255">
        <f>'pre-IRA livestock'!J8</f>
        <v>0</v>
      </c>
      <c r="M341" s="255">
        <f>'pre-IRA livestock'!K8</f>
        <v>0</v>
      </c>
      <c r="N341" s="255">
        <f>'pre-IRA livestock'!L8</f>
        <v>0</v>
      </c>
      <c r="O341" s="255">
        <f>'pre-IRA livestock'!M8</f>
        <v>0</v>
      </c>
      <c r="P341" s="255">
        <f>'pre-IRA livestock'!N8</f>
        <v>0</v>
      </c>
      <c r="Q341" s="255">
        <f>'pre-IRA livestock'!O8</f>
        <v>0</v>
      </c>
      <c r="R341" s="255">
        <f>'pre-IRA livestock'!P8</f>
        <v>0</v>
      </c>
      <c r="S341" s="255">
        <f>'pre-IRA livestock'!Q8</f>
        <v>0</v>
      </c>
      <c r="T341" s="255">
        <f>'pre-IRA livestock'!R8</f>
        <v>0</v>
      </c>
      <c r="U341" s="255">
        <f>'pre-IRA livestock'!S8</f>
        <v>3110967273.6071701</v>
      </c>
      <c r="V341" s="255">
        <f>'pre-IRA livestock'!T8</f>
        <v>6221934547.2143402</v>
      </c>
      <c r="W341" s="255">
        <f>'pre-IRA livestock'!U8</f>
        <v>9332901820.8215084</v>
      </c>
      <c r="X341" s="255">
        <f>'pre-IRA livestock'!V8</f>
        <v>12443869094.42868</v>
      </c>
      <c r="Y341" s="255">
        <f>'pre-IRA livestock'!W8</f>
        <v>15554836368.035849</v>
      </c>
      <c r="Z341" s="255">
        <f>'pre-IRA livestock'!X8</f>
        <v>12443869094.42868</v>
      </c>
      <c r="AA341" s="255">
        <f>'pre-IRA livestock'!Y8</f>
        <v>9332901820.8215084</v>
      </c>
      <c r="AB341" s="255">
        <f>'pre-IRA livestock'!Z8</f>
        <v>6221934547.2143412</v>
      </c>
      <c r="AC341" s="255">
        <f>'pre-IRA livestock'!AA8</f>
        <v>3110967273.6071706</v>
      </c>
      <c r="AD341" s="255">
        <f>'pre-IRA livestock'!AB8</f>
        <v>0</v>
      </c>
      <c r="AE341" s="255">
        <f>'pre-IRA livestock'!AC8</f>
        <v>280782915.73793882</v>
      </c>
      <c r="AF341" s="255">
        <f>'pre-IRA livestock'!AD8</f>
        <v>561565831.47587764</v>
      </c>
      <c r="AG341" s="255">
        <f>'pre-IRA livestock'!AE8</f>
        <v>842348747.2138164</v>
      </c>
      <c r="AH341" s="255">
        <f>'pre-IRA livestock'!AF8</f>
        <v>1123131662.9517553</v>
      </c>
      <c r="AI341" s="255">
        <f>'pre-IRA livestock'!AG8</f>
        <v>1403914578.6896942</v>
      </c>
      <c r="AJ341" s="255">
        <f>'pre-IRA livestock'!AH8</f>
        <v>1123131662.9517553</v>
      </c>
      <c r="AK341" s="255">
        <f>'pre-IRA livestock'!AI8</f>
        <v>842348747.2138164</v>
      </c>
      <c r="AL341" s="255">
        <f>'pre-IRA livestock'!AJ8</f>
        <v>561565831.47587752</v>
      </c>
      <c r="AM341" s="255">
        <f>'pre-IRA livestock'!AK8</f>
        <v>280782915.7379387</v>
      </c>
      <c r="AN341" s="255">
        <f>'pre-IRA livestock'!AL8</f>
        <v>0</v>
      </c>
      <c r="AO341" s="256"/>
      <c r="AP341" s="256"/>
      <c r="AQ341" s="256"/>
      <c r="AR341" s="256"/>
      <c r="AS341" s="256"/>
      <c r="AT341" s="256"/>
      <c r="AU341" s="256"/>
      <c r="AV341" s="256"/>
      <c r="AW341" s="256"/>
      <c r="AX341" s="256"/>
      <c r="AY341" s="256"/>
      <c r="AZ341" s="256"/>
      <c r="BA341" s="256"/>
      <c r="BB341" s="256"/>
      <c r="BC341" s="256"/>
      <c r="BD341" s="256"/>
      <c r="BE341" s="256"/>
      <c r="BF341" s="256"/>
      <c r="BG341" s="256"/>
      <c r="BH341" s="256"/>
      <c r="BI341" s="256"/>
      <c r="BJ341" s="256"/>
      <c r="BK341" s="256"/>
      <c r="BL341" s="256"/>
      <c r="BM341" s="256"/>
    </row>
    <row r="342" spans="1:65" x14ac:dyDescent="0.35">
      <c r="A342" s="253">
        <v>1</v>
      </c>
      <c r="B342" s="254">
        <f t="shared" si="4"/>
        <v>-825</v>
      </c>
      <c r="C342" s="254">
        <v>-850</v>
      </c>
      <c r="D342" s="254">
        <v>-800</v>
      </c>
      <c r="E342" s="255">
        <f>'pre-IRA livestock'!C9</f>
        <v>0</v>
      </c>
      <c r="F342" s="255">
        <f>'pre-IRA livestock'!D9</f>
        <v>0</v>
      </c>
      <c r="G342" s="255">
        <f>'pre-IRA livestock'!E9</f>
        <v>0</v>
      </c>
      <c r="H342" s="255">
        <f>'pre-IRA livestock'!F9</f>
        <v>0</v>
      </c>
      <c r="I342" s="255">
        <f>'pre-IRA livestock'!G9</f>
        <v>0</v>
      </c>
      <c r="J342" s="255">
        <f>'pre-IRA livestock'!H9</f>
        <v>0</v>
      </c>
      <c r="K342" s="255">
        <f>'pre-IRA livestock'!I9</f>
        <v>0</v>
      </c>
      <c r="L342" s="255">
        <f>'pre-IRA livestock'!J9</f>
        <v>0</v>
      </c>
      <c r="M342" s="255">
        <f>'pre-IRA livestock'!K9</f>
        <v>0</v>
      </c>
      <c r="N342" s="255">
        <f>'pre-IRA livestock'!L9</f>
        <v>0</v>
      </c>
      <c r="O342" s="255">
        <f>'pre-IRA livestock'!M9</f>
        <v>0</v>
      </c>
      <c r="P342" s="255">
        <f>'pre-IRA livestock'!N9</f>
        <v>2035005380.0234892</v>
      </c>
      <c r="Q342" s="255">
        <f>'pre-IRA livestock'!O9</f>
        <v>4070010760.0469785</v>
      </c>
      <c r="R342" s="255">
        <f>'pre-IRA livestock'!P9</f>
        <v>6105016140.0704679</v>
      </c>
      <c r="S342" s="255">
        <f>'pre-IRA livestock'!Q9</f>
        <v>8140021520.0939569</v>
      </c>
      <c r="T342" s="255">
        <f>'pre-IRA livestock'!R9</f>
        <v>10175026900.117447</v>
      </c>
      <c r="U342" s="255">
        <f>'pre-IRA livestock'!S9</f>
        <v>8452772551.0070877</v>
      </c>
      <c r="V342" s="255">
        <f>'pre-IRA livestock'!T9</f>
        <v>6730518201.8967285</v>
      </c>
      <c r="W342" s="255">
        <f>'pre-IRA livestock'!U9</f>
        <v>5008263852.7863703</v>
      </c>
      <c r="X342" s="255">
        <f>'pre-IRA livestock'!V9</f>
        <v>3286009503.676012</v>
      </c>
      <c r="Y342" s="255">
        <f>'pre-IRA livestock'!W9</f>
        <v>1563755154.5656538</v>
      </c>
      <c r="Z342" s="255">
        <f>'pre-IRA livestock'!X9</f>
        <v>1655635547.9051423</v>
      </c>
      <c r="AA342" s="255">
        <f>'pre-IRA livestock'!Y9</f>
        <v>1747515941.2446313</v>
      </c>
      <c r="AB342" s="255">
        <f>'pre-IRA livestock'!Z9</f>
        <v>1839396334.5841198</v>
      </c>
      <c r="AC342" s="255">
        <f>'pre-IRA livestock'!AA9</f>
        <v>1931276727.9236083</v>
      </c>
      <c r="AD342" s="255">
        <f>'pre-IRA livestock'!AB9</f>
        <v>2023157121.263097</v>
      </c>
      <c r="AE342" s="255">
        <f>'pre-IRA livestock'!AC9</f>
        <v>1618525697.0104778</v>
      </c>
      <c r="AF342" s="255">
        <f>'pre-IRA livestock'!AD9</f>
        <v>1213894272.7578585</v>
      </c>
      <c r="AG342" s="255">
        <f>'pre-IRA livestock'!AE9</f>
        <v>809262848.50523913</v>
      </c>
      <c r="AH342" s="255">
        <f>'pre-IRA livestock'!AF9</f>
        <v>404631424.25261956</v>
      </c>
      <c r="AI342" s="255">
        <f>'pre-IRA livestock'!AG9</f>
        <v>0</v>
      </c>
      <c r="AJ342" s="255">
        <f>'pre-IRA livestock'!AH9</f>
        <v>0</v>
      </c>
      <c r="AK342" s="255">
        <f>'pre-IRA livestock'!AI9</f>
        <v>0</v>
      </c>
      <c r="AL342" s="255">
        <f>'pre-IRA livestock'!AJ9</f>
        <v>0</v>
      </c>
      <c r="AM342" s="255">
        <f>'pre-IRA livestock'!AK9</f>
        <v>0</v>
      </c>
      <c r="AN342" s="255">
        <f>'pre-IRA livestock'!AL9</f>
        <v>0</v>
      </c>
      <c r="AO342" s="255"/>
      <c r="AP342" s="255"/>
      <c r="AQ342" s="255"/>
      <c r="AR342" s="255"/>
      <c r="AS342" s="255"/>
      <c r="AT342" s="255"/>
      <c r="AU342" s="255"/>
      <c r="AV342" s="255"/>
      <c r="AW342" s="255"/>
      <c r="AX342" s="255"/>
      <c r="AY342" s="255"/>
      <c r="AZ342" s="255"/>
      <c r="BA342" s="255"/>
      <c r="BB342" s="255"/>
      <c r="BC342" s="255"/>
      <c r="BD342" s="255"/>
      <c r="BE342" s="255"/>
      <c r="BF342" s="255"/>
      <c r="BG342" s="255"/>
      <c r="BH342" s="255"/>
      <c r="BI342" s="255"/>
      <c r="BJ342" s="255"/>
      <c r="BK342" s="255"/>
      <c r="BL342" s="255"/>
      <c r="BM342" s="255"/>
    </row>
    <row r="343" spans="1:65" x14ac:dyDescent="0.35">
      <c r="A343" s="253">
        <v>1</v>
      </c>
      <c r="B343" s="254">
        <f t="shared" si="4"/>
        <v>-775</v>
      </c>
      <c r="C343" s="254">
        <v>-800</v>
      </c>
      <c r="D343" s="254">
        <v>-750</v>
      </c>
      <c r="E343" s="255">
        <f>'pre-IRA livestock'!C10</f>
        <v>0</v>
      </c>
      <c r="F343" s="255">
        <f>'pre-IRA livestock'!D10</f>
        <v>2177727993.2284803</v>
      </c>
      <c r="G343" s="255">
        <f>'pre-IRA livestock'!E10</f>
        <v>4355455986.4569607</v>
      </c>
      <c r="H343" s="255">
        <f>'pre-IRA livestock'!F10</f>
        <v>6533183979.685441</v>
      </c>
      <c r="I343" s="255">
        <f>'pre-IRA livestock'!G10</f>
        <v>8710911972.9139214</v>
      </c>
      <c r="J343" s="255">
        <f>'pre-IRA livestock'!H10</f>
        <v>10888639966.142403</v>
      </c>
      <c r="K343" s="255">
        <f>'pre-IRA livestock'!I10</f>
        <v>10805894422.053389</v>
      </c>
      <c r="L343" s="255">
        <f>'pre-IRA livestock'!J10</f>
        <v>10744864368.132677</v>
      </c>
      <c r="M343" s="255">
        <f>'pre-IRA livestock'!K10</f>
        <v>10683834314.211969</v>
      </c>
      <c r="N343" s="255">
        <f>'pre-IRA livestock'!L10</f>
        <v>10622804260.291256</v>
      </c>
      <c r="O343" s="255">
        <f>'pre-IRA livestock'!M10</f>
        <v>10561774206.370544</v>
      </c>
      <c r="P343" s="255">
        <f>'pre-IRA livestock'!N10</f>
        <v>8449419365.0964355</v>
      </c>
      <c r="Q343" s="255">
        <f>'pre-IRA livestock'!O10</f>
        <v>6337064523.8223276</v>
      </c>
      <c r="R343" s="255">
        <f>'pre-IRA livestock'!P10</f>
        <v>4224709682.5482187</v>
      </c>
      <c r="S343" s="255">
        <f>'pre-IRA livestock'!Q10</f>
        <v>2112354841.2741094</v>
      </c>
      <c r="T343" s="255">
        <f>'pre-IRA livestock'!R10</f>
        <v>0</v>
      </c>
      <c r="U343" s="255">
        <f>'pre-IRA livestock'!S10</f>
        <v>1889248691.0472553</v>
      </c>
      <c r="V343" s="255">
        <f>'pre-IRA livestock'!T10</f>
        <v>3778497382.0945106</v>
      </c>
      <c r="W343" s="255">
        <f>'pre-IRA livestock'!U10</f>
        <v>5667746073.1417656</v>
      </c>
      <c r="X343" s="255">
        <f>'pre-IRA livestock'!V10</f>
        <v>7556994764.1890211</v>
      </c>
      <c r="Y343" s="255">
        <f>'pre-IRA livestock'!W10</f>
        <v>9446243455.2362766</v>
      </c>
      <c r="Z343" s="255">
        <f>'pre-IRA livestock'!X10</f>
        <v>7556994764.1890211</v>
      </c>
      <c r="AA343" s="255">
        <f>'pre-IRA livestock'!Y10</f>
        <v>5667746073.1417656</v>
      </c>
      <c r="AB343" s="255">
        <f>'pre-IRA livestock'!Z10</f>
        <v>3778497382.0945101</v>
      </c>
      <c r="AC343" s="255">
        <f>'pre-IRA livestock'!AA10</f>
        <v>1889248691.047255</v>
      </c>
      <c r="AD343" s="255">
        <f>'pre-IRA livestock'!AB10</f>
        <v>0</v>
      </c>
      <c r="AE343" s="255">
        <f>'pre-IRA livestock'!AC10</f>
        <v>948760093.25378561</v>
      </c>
      <c r="AF343" s="255">
        <f>'pre-IRA livestock'!AD10</f>
        <v>1897520186.5075712</v>
      </c>
      <c r="AG343" s="255">
        <f>'pre-IRA livestock'!AE10</f>
        <v>2846280279.7613564</v>
      </c>
      <c r="AH343" s="255">
        <f>'pre-IRA livestock'!AF10</f>
        <v>3795040373.0151424</v>
      </c>
      <c r="AI343" s="255">
        <f>'pre-IRA livestock'!AG10</f>
        <v>4743800466.2689285</v>
      </c>
      <c r="AJ343" s="255">
        <f>'pre-IRA livestock'!AH10</f>
        <v>4687688575.0750456</v>
      </c>
      <c r="AK343" s="255">
        <f>'pre-IRA livestock'!AI10</f>
        <v>4631576683.8811626</v>
      </c>
      <c r="AL343" s="255">
        <f>'pre-IRA livestock'!AJ10</f>
        <v>4575464792.6872797</v>
      </c>
      <c r="AM343" s="255">
        <f>'pre-IRA livestock'!AK10</f>
        <v>4519352901.4933968</v>
      </c>
      <c r="AN343" s="255">
        <f>'pre-IRA livestock'!AL10</f>
        <v>4463241010.2995148</v>
      </c>
      <c r="AO343" s="255"/>
      <c r="AP343" s="255"/>
      <c r="AQ343" s="255"/>
      <c r="AR343" s="255"/>
      <c r="AS343" s="255"/>
      <c r="AT343" s="255"/>
      <c r="AU343" s="255"/>
      <c r="AV343" s="255"/>
      <c r="AW343" s="255"/>
      <c r="AX343" s="255"/>
      <c r="AY343" s="255"/>
      <c r="AZ343" s="255"/>
      <c r="BA343" s="255"/>
      <c r="BB343" s="255"/>
      <c r="BC343" s="255"/>
      <c r="BD343" s="255"/>
      <c r="BE343" s="255"/>
      <c r="BF343" s="255"/>
      <c r="BG343" s="255"/>
      <c r="BH343" s="255"/>
      <c r="BI343" s="255"/>
      <c r="BJ343" s="255"/>
      <c r="BK343" s="255"/>
      <c r="BL343" s="255"/>
      <c r="BM343" s="255"/>
    </row>
    <row r="344" spans="1:65" x14ac:dyDescent="0.35">
      <c r="A344" s="253">
        <v>1</v>
      </c>
      <c r="B344" s="254">
        <f t="shared" si="4"/>
        <v>-725</v>
      </c>
      <c r="C344" s="254">
        <v>-750</v>
      </c>
      <c r="D344" s="254">
        <v>-700</v>
      </c>
      <c r="E344" s="255">
        <f>'pre-IRA livestock'!C11</f>
        <v>10925599783.076944</v>
      </c>
      <c r="F344" s="255">
        <f>'pre-IRA livestock'!D11</f>
        <v>8740479826.4615555</v>
      </c>
      <c r="G344" s="255">
        <f>'pre-IRA livestock'!E11</f>
        <v>6555359869.8461666</v>
      </c>
      <c r="H344" s="255">
        <f>'pre-IRA livestock'!F11</f>
        <v>4370239913.2307768</v>
      </c>
      <c r="I344" s="255">
        <f>'pre-IRA livestock'!G11</f>
        <v>2185119956.6153884</v>
      </c>
      <c r="J344" s="255">
        <f>'pre-IRA livestock'!H11</f>
        <v>0</v>
      </c>
      <c r="K344" s="255">
        <f>'pre-IRA livestock'!I11</f>
        <v>0</v>
      </c>
      <c r="L344" s="255">
        <f>'pre-IRA livestock'!J11</f>
        <v>0</v>
      </c>
      <c r="M344" s="255">
        <f>'pre-IRA livestock'!K11</f>
        <v>0</v>
      </c>
      <c r="N344" s="255">
        <f>'pre-IRA livestock'!L11</f>
        <v>0</v>
      </c>
      <c r="O344" s="255">
        <f>'pre-IRA livestock'!M11</f>
        <v>0</v>
      </c>
      <c r="P344" s="255">
        <f>'pre-IRA livestock'!N11</f>
        <v>0</v>
      </c>
      <c r="Q344" s="255">
        <f>'pre-IRA livestock'!O11</f>
        <v>0</v>
      </c>
      <c r="R344" s="255">
        <f>'pre-IRA livestock'!P11</f>
        <v>0</v>
      </c>
      <c r="S344" s="255">
        <f>'pre-IRA livestock'!Q11</f>
        <v>0</v>
      </c>
      <c r="T344" s="255">
        <f>'pre-IRA livestock'!R11</f>
        <v>0</v>
      </c>
      <c r="U344" s="255">
        <f>'pre-IRA livestock'!S11</f>
        <v>113788613.60103582</v>
      </c>
      <c r="V344" s="255">
        <f>'pre-IRA livestock'!T11</f>
        <v>227577227.20207164</v>
      </c>
      <c r="W344" s="255">
        <f>'pre-IRA livestock'!U11</f>
        <v>341365840.8031075</v>
      </c>
      <c r="X344" s="255">
        <f>'pre-IRA livestock'!V11</f>
        <v>455154454.40414327</v>
      </c>
      <c r="Y344" s="255">
        <f>'pre-IRA livestock'!W11</f>
        <v>568943068.00517905</v>
      </c>
      <c r="Z344" s="255">
        <f>'pre-IRA livestock'!X11</f>
        <v>3254488585.0366912</v>
      </c>
      <c r="AA344" s="255">
        <f>'pre-IRA livestock'!Y11</f>
        <v>5940034102.068203</v>
      </c>
      <c r="AB344" s="255">
        <f>'pre-IRA livestock'!Z11</f>
        <v>8625579619.0997162</v>
      </c>
      <c r="AC344" s="255">
        <f>'pre-IRA livestock'!AA11</f>
        <v>11311125136.131226</v>
      </c>
      <c r="AD344" s="255">
        <f>'pre-IRA livestock'!AB11</f>
        <v>13996670653.162739</v>
      </c>
      <c r="AE344" s="255">
        <f>'pre-IRA livestock'!AC11</f>
        <v>11206725759.843235</v>
      </c>
      <c r="AF344" s="255">
        <f>'pre-IRA livestock'!AD11</f>
        <v>8416780866.5237303</v>
      </c>
      <c r="AG344" s="255">
        <f>'pre-IRA livestock'!AE11</f>
        <v>5626835973.2042255</v>
      </c>
      <c r="AH344" s="255">
        <f>'pre-IRA livestock'!AF11</f>
        <v>2836891079.8847222</v>
      </c>
      <c r="AI344" s="255">
        <f>'pre-IRA livestock'!AG11</f>
        <v>46946186.56521938</v>
      </c>
      <c r="AJ344" s="255">
        <f>'pre-IRA livestock'!AH11</f>
        <v>96575012.478885695</v>
      </c>
      <c r="AK344" s="255">
        <f>'pre-IRA livestock'!AI11</f>
        <v>146203838.39255202</v>
      </c>
      <c r="AL344" s="255">
        <f>'pre-IRA livestock'!AJ11</f>
        <v>195832664.30621833</v>
      </c>
      <c r="AM344" s="255">
        <f>'pre-IRA livestock'!AK11</f>
        <v>245461490.21988463</v>
      </c>
      <c r="AN344" s="255">
        <f>'pre-IRA livestock'!AL11</f>
        <v>295090316.133551</v>
      </c>
      <c r="AO344" s="256"/>
      <c r="AP344" s="256"/>
      <c r="AQ344" s="256"/>
      <c r="AR344" s="256"/>
      <c r="AS344" s="256"/>
      <c r="AT344" s="256"/>
      <c r="AU344" s="256"/>
      <c r="AV344" s="256"/>
      <c r="AW344" s="256"/>
      <c r="AX344" s="256"/>
      <c r="AY344" s="256"/>
      <c r="AZ344" s="256"/>
      <c r="BA344" s="256"/>
      <c r="BB344" s="256"/>
      <c r="BC344" s="256"/>
      <c r="BD344" s="256"/>
      <c r="BE344" s="256"/>
      <c r="BF344" s="256"/>
      <c r="BG344" s="256"/>
      <c r="BH344" s="256"/>
      <c r="BI344" s="256"/>
      <c r="BJ344" s="256"/>
      <c r="BK344" s="256"/>
      <c r="BL344" s="256"/>
      <c r="BM344" s="256"/>
    </row>
    <row r="345" spans="1:65" x14ac:dyDescent="0.35">
      <c r="A345" s="253">
        <v>1</v>
      </c>
      <c r="B345" s="254">
        <f t="shared" si="4"/>
        <v>-675</v>
      </c>
      <c r="C345" s="254">
        <v>-700</v>
      </c>
      <c r="D345" s="254">
        <v>-650</v>
      </c>
      <c r="E345" s="255">
        <f>'pre-IRA livestock'!C12</f>
        <v>300160003.82603198</v>
      </c>
      <c r="F345" s="255">
        <f>'pre-IRA livestock'!D12</f>
        <v>240128003.06082559</v>
      </c>
      <c r="G345" s="255">
        <f>'pre-IRA livestock'!E12</f>
        <v>180096002.29561919</v>
      </c>
      <c r="H345" s="255">
        <f>'pre-IRA livestock'!F12</f>
        <v>120064001.53041281</v>
      </c>
      <c r="I345" s="255">
        <f>'pre-IRA livestock'!G12</f>
        <v>60032000.765206404</v>
      </c>
      <c r="J345" s="255">
        <f>'pre-IRA livestock'!H12</f>
        <v>0</v>
      </c>
      <c r="K345" s="255">
        <f>'pre-IRA livestock'!I12</f>
        <v>3883343888.3309073</v>
      </c>
      <c r="L345" s="255">
        <f>'pre-IRA livestock'!J12</f>
        <v>7766687776.6618147</v>
      </c>
      <c r="M345" s="255">
        <f>'pre-IRA livestock'!K12</f>
        <v>11650031664.992722</v>
      </c>
      <c r="N345" s="255">
        <f>'pre-IRA livestock'!L12</f>
        <v>15533375553.323629</v>
      </c>
      <c r="O345" s="255">
        <f>'pre-IRA livestock'!M12</f>
        <v>19416719441.654533</v>
      </c>
      <c r="P345" s="255">
        <f>'pre-IRA livestock'!N12</f>
        <v>19274315962.17416</v>
      </c>
      <c r="Q345" s="255">
        <f>'pre-IRA livestock'!O12</f>
        <v>19131912482.693787</v>
      </c>
      <c r="R345" s="255">
        <f>'pre-IRA livestock'!P12</f>
        <v>18989509003.213402</v>
      </c>
      <c r="S345" s="255">
        <f>'pre-IRA livestock'!Q12</f>
        <v>18847105523.733028</v>
      </c>
      <c r="T345" s="255">
        <f>'pre-IRA livestock'!R12</f>
        <v>18704702044.252655</v>
      </c>
      <c r="U345" s="255">
        <f>'pre-IRA livestock'!S12</f>
        <v>16019827315.302656</v>
      </c>
      <c r="V345" s="255">
        <f>'pre-IRA livestock'!T12</f>
        <v>13334952586.352657</v>
      </c>
      <c r="W345" s="255">
        <f>'pre-IRA livestock'!U12</f>
        <v>10650077857.40266</v>
      </c>
      <c r="X345" s="255">
        <f>'pre-IRA livestock'!V12</f>
        <v>7965203128.4526625</v>
      </c>
      <c r="Y345" s="255">
        <f>'pre-IRA livestock'!W12</f>
        <v>5280328399.5026646</v>
      </c>
      <c r="Z345" s="255">
        <f>'pre-IRA livestock'!X12</f>
        <v>4224262719.6021318</v>
      </c>
      <c r="AA345" s="255">
        <f>'pre-IRA livestock'!Y12</f>
        <v>3168197039.7015986</v>
      </c>
      <c r="AB345" s="255">
        <f>'pre-IRA livestock'!Z12</f>
        <v>2112131359.8010654</v>
      </c>
      <c r="AC345" s="255">
        <f>'pre-IRA livestock'!AA12</f>
        <v>1056065679.9005327</v>
      </c>
      <c r="AD345" s="255">
        <f>'pre-IRA livestock'!AB12</f>
        <v>0</v>
      </c>
      <c r="AE345" s="255">
        <f>'pre-IRA livestock'!AC12</f>
        <v>1728513882.6719449</v>
      </c>
      <c r="AF345" s="255">
        <f>'pre-IRA livestock'!AD12</f>
        <v>3457027765.3438897</v>
      </c>
      <c r="AG345" s="255">
        <f>'pre-IRA livestock'!AE12</f>
        <v>5185541648.0158339</v>
      </c>
      <c r="AH345" s="255">
        <f>'pre-IRA livestock'!AF12</f>
        <v>6914055530.6877794</v>
      </c>
      <c r="AI345" s="255">
        <f>'pre-IRA livestock'!AG12</f>
        <v>8642569413.359724</v>
      </c>
      <c r="AJ345" s="255">
        <f>'pre-IRA livestock'!AH12</f>
        <v>6914055530.6877794</v>
      </c>
      <c r="AK345" s="255">
        <f>'pre-IRA livestock'!AI12</f>
        <v>5185541648.0158339</v>
      </c>
      <c r="AL345" s="255">
        <f>'pre-IRA livestock'!AJ12</f>
        <v>3457027765.3438897</v>
      </c>
      <c r="AM345" s="255">
        <f>'pre-IRA livestock'!AK12</f>
        <v>1728513882.6719449</v>
      </c>
      <c r="AN345" s="255">
        <f>'pre-IRA livestock'!AL12</f>
        <v>0</v>
      </c>
      <c r="AO345" s="256"/>
      <c r="AP345" s="256"/>
      <c r="AQ345" s="256"/>
      <c r="AR345" s="256"/>
      <c r="AS345" s="256"/>
      <c r="AT345" s="256"/>
      <c r="AU345" s="256"/>
      <c r="AV345" s="256"/>
      <c r="AW345" s="256"/>
      <c r="AX345" s="256"/>
      <c r="AY345" s="256"/>
      <c r="AZ345" s="256"/>
      <c r="BA345" s="256"/>
      <c r="BB345" s="256"/>
      <c r="BC345" s="256"/>
      <c r="BD345" s="256"/>
      <c r="BE345" s="256"/>
      <c r="BF345" s="256"/>
      <c r="BG345" s="256"/>
      <c r="BH345" s="256"/>
      <c r="BI345" s="256"/>
      <c r="BJ345" s="256"/>
      <c r="BK345" s="256"/>
      <c r="BL345" s="256"/>
      <c r="BM345" s="256"/>
    </row>
    <row r="346" spans="1:65" x14ac:dyDescent="0.35">
      <c r="A346" s="253">
        <v>1</v>
      </c>
      <c r="B346" s="254">
        <f t="shared" si="4"/>
        <v>-625</v>
      </c>
      <c r="C346" s="254">
        <v>-650</v>
      </c>
      <c r="D346" s="254">
        <v>-600</v>
      </c>
      <c r="E346" s="255">
        <f>'pre-IRA livestock'!C13</f>
        <v>22705760265.198418</v>
      </c>
      <c r="F346" s="255">
        <f>'pre-IRA livestock'!D13</f>
        <v>22231104291.939068</v>
      </c>
      <c r="G346" s="255">
        <f>'pre-IRA livestock'!E13</f>
        <v>21756448318.679714</v>
      </c>
      <c r="H346" s="255">
        <f>'pre-IRA livestock'!F13</f>
        <v>21281792345.420368</v>
      </c>
      <c r="I346" s="255">
        <f>'pre-IRA livestock'!G13</f>
        <v>20807136372.161015</v>
      </c>
      <c r="J346" s="255">
        <f>'pre-IRA livestock'!H13</f>
        <v>20332480398.901665</v>
      </c>
      <c r="K346" s="255">
        <f>'pre-IRA livestock'!I13</f>
        <v>16233544655.062462</v>
      </c>
      <c r="L346" s="255">
        <f>'pre-IRA livestock'!J13</f>
        <v>12175158491.296848</v>
      </c>
      <c r="M346" s="255">
        <f>'pre-IRA livestock'!K13</f>
        <v>8116772327.5312328</v>
      </c>
      <c r="N346" s="255">
        <f>'pre-IRA livestock'!L13</f>
        <v>4058386163.7656174</v>
      </c>
      <c r="O346" s="255">
        <f>'pre-IRA livestock'!M13</f>
        <v>0</v>
      </c>
      <c r="P346" s="255">
        <f>'pre-IRA livestock'!N13</f>
        <v>3580652693.2159777</v>
      </c>
      <c r="Q346" s="255">
        <f>'pre-IRA livestock'!O13</f>
        <v>7161305386.4319553</v>
      </c>
      <c r="R346" s="255">
        <f>'pre-IRA livestock'!P13</f>
        <v>10741958079.647934</v>
      </c>
      <c r="S346" s="255">
        <f>'pre-IRA livestock'!Q13</f>
        <v>14322610772.863911</v>
      </c>
      <c r="T346" s="255">
        <f>'pre-IRA livestock'!R13</f>
        <v>17903263466.079887</v>
      </c>
      <c r="U346" s="255">
        <f>'pre-IRA livestock'!S13</f>
        <v>14383193710.331615</v>
      </c>
      <c r="V346" s="255">
        <f>'pre-IRA livestock'!T13</f>
        <v>10863123954.58334</v>
      </c>
      <c r="W346" s="255">
        <f>'pre-IRA livestock'!U13</f>
        <v>7343054198.8350668</v>
      </c>
      <c r="X346" s="255">
        <f>'pre-IRA livestock'!V13</f>
        <v>3822984443.0867901</v>
      </c>
      <c r="Y346" s="255">
        <f>'pre-IRA livestock'!W13</f>
        <v>302914687.33851475</v>
      </c>
      <c r="Z346" s="255">
        <f>'pre-IRA livestock'!X13</f>
        <v>299337833.78949177</v>
      </c>
      <c r="AA346" s="255">
        <f>'pre-IRA livestock'!Y13</f>
        <v>295760980.24046874</v>
      </c>
      <c r="AB346" s="255">
        <f>'pre-IRA livestock'!Z13</f>
        <v>292184126.69144565</v>
      </c>
      <c r="AC346" s="255">
        <f>'pre-IRA livestock'!AA13</f>
        <v>288607273.14242262</v>
      </c>
      <c r="AD346" s="255">
        <f>'pre-IRA livestock'!AB13</f>
        <v>285030419.59339958</v>
      </c>
      <c r="AE346" s="255">
        <f>'pre-IRA livestock'!AC13</f>
        <v>228024335.67471966</v>
      </c>
      <c r="AF346" s="255">
        <f>'pre-IRA livestock'!AD13</f>
        <v>171018251.75603977</v>
      </c>
      <c r="AG346" s="255">
        <f>'pre-IRA livestock'!AE13</f>
        <v>114012167.8373598</v>
      </c>
      <c r="AH346" s="255">
        <f>'pre-IRA livestock'!AF13</f>
        <v>57006083.9186799</v>
      </c>
      <c r="AI346" s="255">
        <f>'pre-IRA livestock'!AG13</f>
        <v>0</v>
      </c>
      <c r="AJ346" s="255">
        <f>'pre-IRA livestock'!AH13</f>
        <v>1565543574.2747421</v>
      </c>
      <c r="AK346" s="255">
        <f>'pre-IRA livestock'!AI13</f>
        <v>3131087148.5494843</v>
      </c>
      <c r="AL346" s="255">
        <f>'pre-IRA livestock'!AJ13</f>
        <v>4696630722.8242264</v>
      </c>
      <c r="AM346" s="255">
        <f>'pre-IRA livestock'!AK13</f>
        <v>6262174297.0989685</v>
      </c>
      <c r="AN346" s="255">
        <f>'pre-IRA livestock'!AL13</f>
        <v>7827717871.3737106</v>
      </c>
      <c r="AO346" s="255"/>
      <c r="AP346" s="255"/>
      <c r="AQ346" s="255"/>
      <c r="AR346" s="255"/>
      <c r="AS346" s="255"/>
      <c r="AT346" s="255"/>
      <c r="AU346" s="255"/>
      <c r="AV346" s="255"/>
      <c r="AW346" s="255"/>
      <c r="AX346" s="255"/>
      <c r="AY346" s="255"/>
      <c r="AZ346" s="255"/>
      <c r="BA346" s="255"/>
      <c r="BB346" s="255"/>
      <c r="BC346" s="255"/>
      <c r="BD346" s="255"/>
      <c r="BE346" s="255"/>
      <c r="BF346" s="255"/>
      <c r="BG346" s="255"/>
      <c r="BH346" s="255"/>
      <c r="BI346" s="255"/>
      <c r="BJ346" s="255"/>
      <c r="BK346" s="255"/>
      <c r="BL346" s="255"/>
      <c r="BM346" s="255"/>
    </row>
    <row r="347" spans="1:65" x14ac:dyDescent="0.35">
      <c r="A347" s="253">
        <v>1</v>
      </c>
      <c r="B347" s="254">
        <f t="shared" si="4"/>
        <v>-575</v>
      </c>
      <c r="C347" s="254">
        <v>-600</v>
      </c>
      <c r="D347" s="254">
        <v>-550</v>
      </c>
      <c r="E347" s="255">
        <f>'pre-IRA livestock'!C14</f>
        <v>41597921047.94178</v>
      </c>
      <c r="F347" s="255">
        <f>'pre-IRA livestock'!D14</f>
        <v>38694880714.156151</v>
      </c>
      <c r="G347" s="255">
        <f>'pre-IRA livestock'!E14</f>
        <v>35791840380.370522</v>
      </c>
      <c r="H347" s="255">
        <f>'pre-IRA livestock'!F14</f>
        <v>32888800046.5849</v>
      </c>
      <c r="I347" s="255">
        <f>'pre-IRA livestock'!G14</f>
        <v>29985759712.799274</v>
      </c>
      <c r="J347" s="255">
        <f>'pre-IRA livestock'!H14</f>
        <v>27082719379.013649</v>
      </c>
      <c r="K347" s="255">
        <f>'pre-IRA livestock'!I14</f>
        <v>26581154125.527283</v>
      </c>
      <c r="L347" s="255">
        <f>'pre-IRA livestock'!J14</f>
        <v>26133600624.49435</v>
      </c>
      <c r="M347" s="255">
        <f>'pre-IRA livestock'!K14</f>
        <v>25686047123.461418</v>
      </c>
      <c r="N347" s="255">
        <f>'pre-IRA livestock'!L14</f>
        <v>25238493622.42849</v>
      </c>
      <c r="O347" s="255">
        <f>'pre-IRA livestock'!M14</f>
        <v>24790940121.395557</v>
      </c>
      <c r="P347" s="255">
        <f>'pre-IRA livestock'!N14</f>
        <v>21096498714.392384</v>
      </c>
      <c r="Q347" s="255">
        <f>'pre-IRA livestock'!O14</f>
        <v>17402057307.38921</v>
      </c>
      <c r="R347" s="255">
        <f>'pre-IRA livestock'!P14</f>
        <v>13707615900.38604</v>
      </c>
      <c r="S347" s="255">
        <f>'pre-IRA livestock'!Q14</f>
        <v>10013174493.382868</v>
      </c>
      <c r="T347" s="255">
        <f>'pre-IRA livestock'!R14</f>
        <v>6318733086.379694</v>
      </c>
      <c r="U347" s="255">
        <f>'pre-IRA livestock'!S14</f>
        <v>5054986469.103756</v>
      </c>
      <c r="V347" s="255">
        <f>'pre-IRA livestock'!T14</f>
        <v>3791239851.8278165</v>
      </c>
      <c r="W347" s="255">
        <f>'pre-IRA livestock'!U14</f>
        <v>2527493234.5518775</v>
      </c>
      <c r="X347" s="255">
        <f>'pre-IRA livestock'!V14</f>
        <v>1263746617.2759385</v>
      </c>
      <c r="Y347" s="255">
        <f>'pre-IRA livestock'!W14</f>
        <v>0</v>
      </c>
      <c r="Z347" s="255">
        <f>'pre-IRA livestock'!X14</f>
        <v>0</v>
      </c>
      <c r="AA347" s="255">
        <f>'pre-IRA livestock'!Y14</f>
        <v>0</v>
      </c>
      <c r="AB347" s="255">
        <f>'pre-IRA livestock'!Z14</f>
        <v>0</v>
      </c>
      <c r="AC347" s="255">
        <f>'pre-IRA livestock'!AA14</f>
        <v>0</v>
      </c>
      <c r="AD347" s="255">
        <f>'pre-IRA livestock'!AB14</f>
        <v>0</v>
      </c>
      <c r="AE347" s="255">
        <f>'pre-IRA livestock'!AC14</f>
        <v>0</v>
      </c>
      <c r="AF347" s="255">
        <f>'pre-IRA livestock'!AD14</f>
        <v>0</v>
      </c>
      <c r="AG347" s="255">
        <f>'pre-IRA livestock'!AE14</f>
        <v>0</v>
      </c>
      <c r="AH347" s="255">
        <f>'pre-IRA livestock'!AF14</f>
        <v>0</v>
      </c>
      <c r="AI347" s="255">
        <f>'pre-IRA livestock'!AG14</f>
        <v>0</v>
      </c>
      <c r="AJ347" s="255">
        <f>'pre-IRA livestock'!AH14</f>
        <v>0</v>
      </c>
      <c r="AK347" s="255">
        <f>'pre-IRA livestock'!AI14</f>
        <v>0</v>
      </c>
      <c r="AL347" s="255">
        <f>'pre-IRA livestock'!AJ14</f>
        <v>0</v>
      </c>
      <c r="AM347" s="255">
        <f>'pre-IRA livestock'!AK14</f>
        <v>0</v>
      </c>
      <c r="AN347" s="255">
        <f>'pre-IRA livestock'!AL14</f>
        <v>0</v>
      </c>
      <c r="AO347" s="256"/>
      <c r="AP347" s="256"/>
      <c r="AQ347" s="256"/>
      <c r="AR347" s="256"/>
      <c r="AS347" s="256"/>
      <c r="AT347" s="256"/>
      <c r="AU347" s="256"/>
      <c r="AV347" s="256"/>
      <c r="AW347" s="256"/>
      <c r="AX347" s="256"/>
      <c r="AY347" s="256"/>
      <c r="AZ347" s="256"/>
      <c r="BA347" s="256"/>
      <c r="BB347" s="256"/>
      <c r="BC347" s="256"/>
      <c r="BD347" s="256"/>
      <c r="BE347" s="256"/>
      <c r="BF347" s="256"/>
      <c r="BG347" s="256"/>
      <c r="BH347" s="256"/>
      <c r="BI347" s="256"/>
      <c r="BJ347" s="256"/>
      <c r="BK347" s="256"/>
      <c r="BL347" s="256"/>
      <c r="BM347" s="256"/>
    </row>
    <row r="348" spans="1:65" x14ac:dyDescent="0.35">
      <c r="A348" s="253">
        <v>1</v>
      </c>
      <c r="B348" s="254">
        <f t="shared" si="4"/>
        <v>-525</v>
      </c>
      <c r="C348" s="254">
        <v>-550</v>
      </c>
      <c r="D348" s="254">
        <v>-500</v>
      </c>
      <c r="E348" s="255">
        <f>'pre-IRA livestock'!C15</f>
        <v>25616639654.817795</v>
      </c>
      <c r="F348" s="255">
        <f>'pre-IRA livestock'!D15</f>
        <v>28739871913.610794</v>
      </c>
      <c r="G348" s="255">
        <f>'pre-IRA livestock'!E15</f>
        <v>31863104172.403797</v>
      </c>
      <c r="H348" s="255">
        <f>'pre-IRA livestock'!F15</f>
        <v>34986336431.1968</v>
      </c>
      <c r="I348" s="255">
        <f>'pre-IRA livestock'!G15</f>
        <v>38109568689.989799</v>
      </c>
      <c r="J348" s="255">
        <f>'pre-IRA livestock'!H15</f>
        <v>41232800948.782799</v>
      </c>
      <c r="K348" s="255">
        <f>'pre-IRA livestock'!I15</f>
        <v>33309661706.322464</v>
      </c>
      <c r="L348" s="255">
        <f>'pre-IRA livestock'!J15</f>
        <v>25468754081.988819</v>
      </c>
      <c r="M348" s="255">
        <f>'pre-IRA livestock'!K15</f>
        <v>17627846457.65517</v>
      </c>
      <c r="N348" s="255">
        <f>'pre-IRA livestock'!L15</f>
        <v>9786938833.3215237</v>
      </c>
      <c r="O348" s="255">
        <f>'pre-IRA livestock'!M15</f>
        <v>1946031208.9878778</v>
      </c>
      <c r="P348" s="255">
        <f>'pre-IRA livestock'!N15</f>
        <v>1556824967.1903024</v>
      </c>
      <c r="Q348" s="255">
        <f>'pre-IRA livestock'!O15</f>
        <v>1167618725.3927267</v>
      </c>
      <c r="R348" s="255">
        <f>'pre-IRA livestock'!P15</f>
        <v>778412483.59515119</v>
      </c>
      <c r="S348" s="255">
        <f>'pre-IRA livestock'!Q15</f>
        <v>389206241.79757559</v>
      </c>
      <c r="T348" s="255">
        <f>'pre-IRA livestock'!R15</f>
        <v>0</v>
      </c>
      <c r="U348" s="255">
        <f>'pre-IRA livestock'!S15</f>
        <v>0</v>
      </c>
      <c r="V348" s="255">
        <f>'pre-IRA livestock'!T15</f>
        <v>0</v>
      </c>
      <c r="W348" s="255">
        <f>'pre-IRA livestock'!U15</f>
        <v>0</v>
      </c>
      <c r="X348" s="255">
        <f>'pre-IRA livestock'!V15</f>
        <v>0</v>
      </c>
      <c r="Y348" s="255">
        <f>'pre-IRA livestock'!W15</f>
        <v>0</v>
      </c>
      <c r="Z348" s="255">
        <f>'pre-IRA livestock'!X15</f>
        <v>0</v>
      </c>
      <c r="AA348" s="255">
        <f>'pre-IRA livestock'!Y15</f>
        <v>0</v>
      </c>
      <c r="AB348" s="255">
        <f>'pre-IRA livestock'!Z15</f>
        <v>0</v>
      </c>
      <c r="AC348" s="255">
        <f>'pre-IRA livestock'!AA15</f>
        <v>0</v>
      </c>
      <c r="AD348" s="255">
        <f>'pre-IRA livestock'!AB15</f>
        <v>0</v>
      </c>
      <c r="AE348" s="255">
        <f>'pre-IRA livestock'!AC15</f>
        <v>0</v>
      </c>
      <c r="AF348" s="255">
        <f>'pre-IRA livestock'!AD15</f>
        <v>0</v>
      </c>
      <c r="AG348" s="255">
        <f>'pre-IRA livestock'!AE15</f>
        <v>0</v>
      </c>
      <c r="AH348" s="255">
        <f>'pre-IRA livestock'!AF15</f>
        <v>0</v>
      </c>
      <c r="AI348" s="255">
        <f>'pre-IRA livestock'!AG15</f>
        <v>0</v>
      </c>
      <c r="AJ348" s="255">
        <f>'pre-IRA livestock'!AH15</f>
        <v>0</v>
      </c>
      <c r="AK348" s="255">
        <f>'pre-IRA livestock'!AI15</f>
        <v>0</v>
      </c>
      <c r="AL348" s="255">
        <f>'pre-IRA livestock'!AJ15</f>
        <v>0</v>
      </c>
      <c r="AM348" s="255">
        <f>'pre-IRA livestock'!AK15</f>
        <v>0</v>
      </c>
      <c r="AN348" s="255">
        <f>'pre-IRA livestock'!AL15</f>
        <v>0</v>
      </c>
      <c r="AO348" s="255"/>
      <c r="AP348" s="255"/>
      <c r="AQ348" s="255"/>
      <c r="AR348" s="255"/>
      <c r="AS348" s="255"/>
      <c r="AT348" s="255"/>
      <c r="AU348" s="255"/>
      <c r="AV348" s="255"/>
      <c r="AW348" s="255"/>
      <c r="AX348" s="255"/>
      <c r="AY348" s="255"/>
      <c r="AZ348" s="255"/>
      <c r="BA348" s="255"/>
      <c r="BB348" s="255"/>
      <c r="BC348" s="255"/>
      <c r="BD348" s="255"/>
      <c r="BE348" s="255"/>
      <c r="BF348" s="255"/>
      <c r="BG348" s="255"/>
      <c r="BH348" s="255"/>
      <c r="BI348" s="255"/>
      <c r="BJ348" s="255"/>
      <c r="BK348" s="255"/>
      <c r="BL348" s="255"/>
      <c r="BM348" s="255"/>
    </row>
    <row r="349" spans="1:65" x14ac:dyDescent="0.35">
      <c r="A349" s="253">
        <v>1</v>
      </c>
      <c r="B349" s="254">
        <f t="shared" si="4"/>
        <v>-475</v>
      </c>
      <c r="C349" s="254">
        <v>-500</v>
      </c>
      <c r="D349" s="254">
        <v>-450</v>
      </c>
      <c r="E349" s="255">
        <f>'pre-IRA livestock'!C16</f>
        <v>0</v>
      </c>
      <c r="F349" s="255">
        <f>'pre-IRA livestock'!D16</f>
        <v>0</v>
      </c>
      <c r="G349" s="255">
        <f>'pre-IRA livestock'!E16</f>
        <v>0</v>
      </c>
      <c r="H349" s="255">
        <f>'pre-IRA livestock'!F16</f>
        <v>0</v>
      </c>
      <c r="I349" s="255">
        <f>'pre-IRA livestock'!G16</f>
        <v>0</v>
      </c>
      <c r="J349" s="255">
        <f>'pre-IRA livestock'!H16</f>
        <v>0</v>
      </c>
      <c r="K349" s="255">
        <f>'pre-IRA livestock'!I16</f>
        <v>8795032825.368103</v>
      </c>
      <c r="L349" s="255">
        <f>'pre-IRA livestock'!J16</f>
        <v>17590065650.736206</v>
      </c>
      <c r="M349" s="255">
        <f>'pre-IRA livestock'!K16</f>
        <v>26385098476.104309</v>
      </c>
      <c r="N349" s="255">
        <f>'pre-IRA livestock'!L16</f>
        <v>35180131301.472412</v>
      </c>
      <c r="O349" s="255">
        <f>'pre-IRA livestock'!M16</f>
        <v>43975164126.840523</v>
      </c>
      <c r="P349" s="255">
        <f>'pre-IRA livestock'!N16</f>
        <v>36447678374.517349</v>
      </c>
      <c r="Q349" s="255">
        <f>'pre-IRA livestock'!O16</f>
        <v>28920192622.194191</v>
      </c>
      <c r="R349" s="255">
        <f>'pre-IRA livestock'!P16</f>
        <v>21392706869.871029</v>
      </c>
      <c r="S349" s="255">
        <f>'pre-IRA livestock'!Q16</f>
        <v>13865221117.547863</v>
      </c>
      <c r="T349" s="255">
        <f>'pre-IRA livestock'!R16</f>
        <v>6337735365.2246952</v>
      </c>
      <c r="U349" s="255">
        <f>'pre-IRA livestock'!S16</f>
        <v>5070188292.1797562</v>
      </c>
      <c r="V349" s="255">
        <f>'pre-IRA livestock'!T16</f>
        <v>3802641219.1348166</v>
      </c>
      <c r="W349" s="255">
        <f>'pre-IRA livestock'!U16</f>
        <v>2535094146.0898776</v>
      </c>
      <c r="X349" s="255">
        <f>'pre-IRA livestock'!V16</f>
        <v>1267547073.0449388</v>
      </c>
      <c r="Y349" s="255">
        <f>'pre-IRA livestock'!W16</f>
        <v>0</v>
      </c>
      <c r="Z349" s="255">
        <f>'pre-IRA livestock'!X16</f>
        <v>0</v>
      </c>
      <c r="AA349" s="255">
        <f>'pre-IRA livestock'!Y16</f>
        <v>0</v>
      </c>
      <c r="AB349" s="255">
        <f>'pre-IRA livestock'!Z16</f>
        <v>0</v>
      </c>
      <c r="AC349" s="255">
        <f>'pre-IRA livestock'!AA16</f>
        <v>0</v>
      </c>
      <c r="AD349" s="255">
        <f>'pre-IRA livestock'!AB16</f>
        <v>0</v>
      </c>
      <c r="AE349" s="255">
        <f>'pre-IRA livestock'!AC16</f>
        <v>0</v>
      </c>
      <c r="AF349" s="255">
        <f>'pre-IRA livestock'!AD16</f>
        <v>0</v>
      </c>
      <c r="AG349" s="255">
        <f>'pre-IRA livestock'!AE16</f>
        <v>0</v>
      </c>
      <c r="AH349" s="255">
        <f>'pre-IRA livestock'!AF16</f>
        <v>0</v>
      </c>
      <c r="AI349" s="255">
        <f>'pre-IRA livestock'!AG16</f>
        <v>0</v>
      </c>
      <c r="AJ349" s="255">
        <f>'pre-IRA livestock'!AH16</f>
        <v>0</v>
      </c>
      <c r="AK349" s="255">
        <f>'pre-IRA livestock'!AI16</f>
        <v>0</v>
      </c>
      <c r="AL349" s="255">
        <f>'pre-IRA livestock'!AJ16</f>
        <v>0</v>
      </c>
      <c r="AM349" s="255">
        <f>'pre-IRA livestock'!AK16</f>
        <v>0</v>
      </c>
      <c r="AN349" s="255">
        <f>'pre-IRA livestock'!AL16</f>
        <v>0</v>
      </c>
      <c r="AO349" s="255"/>
      <c r="AP349" s="255"/>
      <c r="AQ349" s="255"/>
      <c r="AR349" s="255"/>
      <c r="AS349" s="255"/>
      <c r="AT349" s="255"/>
      <c r="AU349" s="255"/>
      <c r="AV349" s="255"/>
      <c r="AW349" s="255"/>
      <c r="AX349" s="255"/>
      <c r="AY349" s="255"/>
      <c r="AZ349" s="255"/>
      <c r="BA349" s="255"/>
      <c r="BB349" s="255"/>
      <c r="BC349" s="255"/>
      <c r="BD349" s="255"/>
      <c r="BE349" s="255"/>
      <c r="BF349" s="255"/>
      <c r="BG349" s="255"/>
      <c r="BH349" s="255"/>
      <c r="BI349" s="255"/>
      <c r="BJ349" s="255"/>
      <c r="BK349" s="255"/>
      <c r="BL349" s="255"/>
      <c r="BM349" s="255"/>
    </row>
    <row r="350" spans="1:65" x14ac:dyDescent="0.35">
      <c r="A350" s="253">
        <v>1</v>
      </c>
      <c r="B350" s="254">
        <f t="shared" si="4"/>
        <v>-425</v>
      </c>
      <c r="C350" s="254">
        <v>-450</v>
      </c>
      <c r="D350" s="254">
        <v>-400</v>
      </c>
      <c r="E350" s="255">
        <f>'pre-IRA livestock'!C17</f>
        <v>7910559996.9625626</v>
      </c>
      <c r="F350" s="255">
        <f>'pre-IRA livestock'!D17</f>
        <v>7146272018.5518389</v>
      </c>
      <c r="G350" s="255">
        <f>'pre-IRA livestock'!E17</f>
        <v>6381984040.1411142</v>
      </c>
      <c r="H350" s="255">
        <f>'pre-IRA livestock'!F17</f>
        <v>5617696061.7303915</v>
      </c>
      <c r="I350" s="255">
        <f>'pre-IRA livestock'!G17</f>
        <v>4853408083.3196678</v>
      </c>
      <c r="J350" s="255">
        <f>'pre-IRA livestock'!H17</f>
        <v>4089120104.9089441</v>
      </c>
      <c r="K350" s="255">
        <f>'pre-IRA livestock'!I17</f>
        <v>3292716215.6016951</v>
      </c>
      <c r="L350" s="255">
        <f>'pre-IRA livestock'!J17</f>
        <v>2504467361.9748683</v>
      </c>
      <c r="M350" s="255">
        <f>'pre-IRA livestock'!K17</f>
        <v>1716218508.3480413</v>
      </c>
      <c r="N350" s="255">
        <f>'pre-IRA livestock'!L17</f>
        <v>927969654.72121382</v>
      </c>
      <c r="O350" s="255">
        <f>'pre-IRA livestock'!M17</f>
        <v>139720801.09438658</v>
      </c>
      <c r="P350" s="255">
        <f>'pre-IRA livestock'!N17</f>
        <v>7575773267.9916277</v>
      </c>
      <c r="Q350" s="255">
        <f>'pre-IRA livestock'!O17</f>
        <v>15011825734.88887</v>
      </c>
      <c r="R350" s="255">
        <f>'pre-IRA livestock'!P17</f>
        <v>22447878201.78611</v>
      </c>
      <c r="S350" s="255">
        <f>'pre-IRA livestock'!Q17</f>
        <v>29883930668.68335</v>
      </c>
      <c r="T350" s="255">
        <f>'pre-IRA livestock'!R17</f>
        <v>37319983135.580589</v>
      </c>
      <c r="U350" s="255">
        <f>'pre-IRA livestock'!S17</f>
        <v>29855986508.464474</v>
      </c>
      <c r="V350" s="255">
        <f>'pre-IRA livestock'!T17</f>
        <v>22391989881.348354</v>
      </c>
      <c r="W350" s="255">
        <f>'pre-IRA livestock'!U17</f>
        <v>14927993254.232239</v>
      </c>
      <c r="X350" s="255">
        <f>'pre-IRA livestock'!V17</f>
        <v>7463996627.1161194</v>
      </c>
      <c r="Y350" s="255">
        <f>'pre-IRA livestock'!W17</f>
        <v>0</v>
      </c>
      <c r="Z350" s="255">
        <f>'pre-IRA livestock'!X17</f>
        <v>0</v>
      </c>
      <c r="AA350" s="255">
        <f>'pre-IRA livestock'!Y17</f>
        <v>0</v>
      </c>
      <c r="AB350" s="255">
        <f>'pre-IRA livestock'!Z17</f>
        <v>0</v>
      </c>
      <c r="AC350" s="255">
        <f>'pre-IRA livestock'!AA17</f>
        <v>0</v>
      </c>
      <c r="AD350" s="255">
        <f>'pre-IRA livestock'!AB17</f>
        <v>0</v>
      </c>
      <c r="AE350" s="255">
        <f>'pre-IRA livestock'!AC17</f>
        <v>0</v>
      </c>
      <c r="AF350" s="255">
        <f>'pre-IRA livestock'!AD17</f>
        <v>0</v>
      </c>
      <c r="AG350" s="255">
        <f>'pre-IRA livestock'!AE17</f>
        <v>0</v>
      </c>
      <c r="AH350" s="255">
        <f>'pre-IRA livestock'!AF17</f>
        <v>0</v>
      </c>
      <c r="AI350" s="255">
        <f>'pre-IRA livestock'!AG17</f>
        <v>0</v>
      </c>
      <c r="AJ350" s="255">
        <f>'pre-IRA livestock'!AH17</f>
        <v>0</v>
      </c>
      <c r="AK350" s="255">
        <f>'pre-IRA livestock'!AI17</f>
        <v>0</v>
      </c>
      <c r="AL350" s="255">
        <f>'pre-IRA livestock'!AJ17</f>
        <v>0</v>
      </c>
      <c r="AM350" s="255">
        <f>'pre-IRA livestock'!AK17</f>
        <v>0</v>
      </c>
      <c r="AN350" s="255">
        <f>'pre-IRA livestock'!AL17</f>
        <v>0</v>
      </c>
      <c r="AO350" s="255"/>
      <c r="AP350" s="255"/>
      <c r="AQ350" s="255"/>
      <c r="AR350" s="255"/>
      <c r="AS350" s="255"/>
      <c r="AT350" s="255"/>
      <c r="AU350" s="255"/>
      <c r="AV350" s="255"/>
      <c r="AW350" s="255"/>
      <c r="AX350" s="255"/>
      <c r="AY350" s="255"/>
      <c r="AZ350" s="255"/>
      <c r="BA350" s="255"/>
      <c r="BB350" s="255"/>
      <c r="BC350" s="255"/>
      <c r="BD350" s="255"/>
      <c r="BE350" s="255"/>
      <c r="BF350" s="255"/>
      <c r="BG350" s="255"/>
      <c r="BH350" s="255"/>
      <c r="BI350" s="255"/>
      <c r="BJ350" s="255"/>
      <c r="BK350" s="255"/>
      <c r="BL350" s="255"/>
      <c r="BM350" s="255"/>
    </row>
    <row r="351" spans="1:65" x14ac:dyDescent="0.35">
      <c r="A351" s="253">
        <v>1</v>
      </c>
      <c r="B351" s="254">
        <f t="shared" si="4"/>
        <v>-375</v>
      </c>
      <c r="C351" s="254">
        <v>-400</v>
      </c>
      <c r="D351" s="254">
        <v>-350</v>
      </c>
      <c r="E351" s="255">
        <f>'pre-IRA livestock'!C18</f>
        <v>14467039853.334435</v>
      </c>
      <c r="F351" s="255">
        <f>'pre-IRA livestock'!D18</f>
        <v>15197055939.857817</v>
      </c>
      <c r="G351" s="255">
        <f>'pre-IRA livestock'!E18</f>
        <v>15927072026.381199</v>
      </c>
      <c r="H351" s="255">
        <f>'pre-IRA livestock'!F18</f>
        <v>16657088112.904581</v>
      </c>
      <c r="I351" s="255">
        <f>'pre-IRA livestock'!G18</f>
        <v>17387104199.427963</v>
      </c>
      <c r="J351" s="255">
        <f>'pre-IRA livestock'!H18</f>
        <v>18117120285.951347</v>
      </c>
      <c r="K351" s="255">
        <f>'pre-IRA livestock'!I18</f>
        <v>15179043810.416172</v>
      </c>
      <c r="L351" s="255">
        <f>'pre-IRA livestock'!J18</f>
        <v>12277098766.232466</v>
      </c>
      <c r="M351" s="255">
        <f>'pre-IRA livestock'!K18</f>
        <v>9375153722.0487595</v>
      </c>
      <c r="N351" s="255">
        <f>'pre-IRA livestock'!L18</f>
        <v>6473208677.8650522</v>
      </c>
      <c r="O351" s="255">
        <f>'pre-IRA livestock'!M18</f>
        <v>3571263633.6813474</v>
      </c>
      <c r="P351" s="255">
        <f>'pre-IRA livestock'!N18</f>
        <v>2857010906.9450784</v>
      </c>
      <c r="Q351" s="255">
        <f>'pre-IRA livestock'!O18</f>
        <v>2142758180.2088087</v>
      </c>
      <c r="R351" s="255">
        <f>'pre-IRA livestock'!P18</f>
        <v>1428505453.4725392</v>
      </c>
      <c r="S351" s="255">
        <f>'pre-IRA livestock'!Q18</f>
        <v>714252726.73626959</v>
      </c>
      <c r="T351" s="255">
        <f>'pre-IRA livestock'!R18</f>
        <v>0</v>
      </c>
      <c r="U351" s="255">
        <f>'pre-IRA livestock'!S18</f>
        <v>0</v>
      </c>
      <c r="V351" s="255">
        <f>'pre-IRA livestock'!T18</f>
        <v>0</v>
      </c>
      <c r="W351" s="255">
        <f>'pre-IRA livestock'!U18</f>
        <v>0</v>
      </c>
      <c r="X351" s="255">
        <f>'pre-IRA livestock'!V18</f>
        <v>0</v>
      </c>
      <c r="Y351" s="255">
        <f>'pre-IRA livestock'!W18</f>
        <v>0</v>
      </c>
      <c r="Z351" s="255">
        <f>'pre-IRA livestock'!X18</f>
        <v>0</v>
      </c>
      <c r="AA351" s="255">
        <f>'pre-IRA livestock'!Y18</f>
        <v>0</v>
      </c>
      <c r="AB351" s="255">
        <f>'pre-IRA livestock'!Z18</f>
        <v>0</v>
      </c>
      <c r="AC351" s="255">
        <f>'pre-IRA livestock'!AA18</f>
        <v>0</v>
      </c>
      <c r="AD351" s="255">
        <f>'pre-IRA livestock'!AB18</f>
        <v>0</v>
      </c>
      <c r="AE351" s="255">
        <f>'pre-IRA livestock'!AC18</f>
        <v>217293783.41465393</v>
      </c>
      <c r="AF351" s="255">
        <f>'pre-IRA livestock'!AD18</f>
        <v>434587566.82930785</v>
      </c>
      <c r="AG351" s="255">
        <f>'pre-IRA livestock'!AE18</f>
        <v>651881350.24396169</v>
      </c>
      <c r="AH351" s="255">
        <f>'pre-IRA livestock'!AF18</f>
        <v>869175133.65861571</v>
      </c>
      <c r="AI351" s="255">
        <f>'pre-IRA livestock'!AG18</f>
        <v>1086468917.0732696</v>
      </c>
      <c r="AJ351" s="255">
        <f>'pre-IRA livestock'!AH18</f>
        <v>1073502822.9581002</v>
      </c>
      <c r="AK351" s="255">
        <f>'pre-IRA livestock'!AI18</f>
        <v>1060536728.8429308</v>
      </c>
      <c r="AL351" s="255">
        <f>'pre-IRA livestock'!AJ18</f>
        <v>1047570634.7277613</v>
      </c>
      <c r="AM351" s="255">
        <f>'pre-IRA livestock'!AK18</f>
        <v>1034604540.612592</v>
      </c>
      <c r="AN351" s="255">
        <f>'pre-IRA livestock'!AL18</f>
        <v>1021638446.4974225</v>
      </c>
      <c r="AO351" s="256"/>
      <c r="AP351" s="256"/>
      <c r="AQ351" s="256"/>
      <c r="AR351" s="256"/>
      <c r="AS351" s="256"/>
      <c r="AT351" s="256"/>
      <c r="AU351" s="256"/>
      <c r="AV351" s="256"/>
      <c r="AW351" s="256"/>
      <c r="AX351" s="256"/>
      <c r="AY351" s="256"/>
      <c r="AZ351" s="256"/>
      <c r="BA351" s="256"/>
      <c r="BB351" s="256"/>
      <c r="BC351" s="256"/>
      <c r="BD351" s="256"/>
      <c r="BE351" s="256"/>
      <c r="BF351" s="256"/>
      <c r="BG351" s="256"/>
      <c r="BH351" s="256"/>
      <c r="BI351" s="256"/>
      <c r="BJ351" s="256"/>
      <c r="BK351" s="256"/>
      <c r="BL351" s="256"/>
      <c r="BM351" s="256"/>
    </row>
    <row r="352" spans="1:65" x14ac:dyDescent="0.35">
      <c r="A352" s="253">
        <v>1</v>
      </c>
      <c r="B352" s="254">
        <f t="shared" si="4"/>
        <v>-325</v>
      </c>
      <c r="C352" s="254">
        <v>-350</v>
      </c>
      <c r="D352" s="254">
        <v>-300</v>
      </c>
      <c r="E352" s="255">
        <f>'pre-IRA livestock'!C19</f>
        <v>75844161221.357437</v>
      </c>
      <c r="F352" s="255">
        <f>'pre-IRA livestock'!D19</f>
        <v>76408192980.783569</v>
      </c>
      <c r="G352" s="255">
        <f>'pre-IRA livestock'!E19</f>
        <v>76972224740.209686</v>
      </c>
      <c r="H352" s="255">
        <f>'pre-IRA livestock'!F19</f>
        <v>77536256499.635818</v>
      </c>
      <c r="I352" s="255">
        <f>'pre-IRA livestock'!G19</f>
        <v>78100288259.061935</v>
      </c>
      <c r="J352" s="255">
        <f>'pre-IRA livestock'!H19</f>
        <v>78664320018.488068</v>
      </c>
      <c r="K352" s="255">
        <f>'pre-IRA livestock'!I19</f>
        <v>81658421363.768585</v>
      </c>
      <c r="L352" s="255">
        <f>'pre-IRA livestock'!J19</f>
        <v>84809404952.678177</v>
      </c>
      <c r="M352" s="255">
        <f>'pre-IRA livestock'!K19</f>
        <v>87960388541.587769</v>
      </c>
      <c r="N352" s="255">
        <f>'pre-IRA livestock'!L19</f>
        <v>91111372130.49736</v>
      </c>
      <c r="O352" s="255">
        <f>'pre-IRA livestock'!M19</f>
        <v>94262355719.406937</v>
      </c>
      <c r="P352" s="255">
        <f>'pre-IRA livestock'!N19</f>
        <v>95192113553.563263</v>
      </c>
      <c r="Q352" s="255">
        <f>'pre-IRA livestock'!O19</f>
        <v>96121871387.719574</v>
      </c>
      <c r="R352" s="255">
        <f>'pre-IRA livestock'!P19</f>
        <v>97051629221.8759</v>
      </c>
      <c r="S352" s="255">
        <f>'pre-IRA livestock'!Q19</f>
        <v>97981387056.032211</v>
      </c>
      <c r="T352" s="255">
        <f>'pre-IRA livestock'!R19</f>
        <v>98911144890.188522</v>
      </c>
      <c r="U352" s="255">
        <f>'pre-IRA livestock'!S19</f>
        <v>79370129895.135071</v>
      </c>
      <c r="V352" s="255">
        <f>'pre-IRA livestock'!T19</f>
        <v>59829114900.081627</v>
      </c>
      <c r="W352" s="255">
        <f>'pre-IRA livestock'!U19</f>
        <v>40288099905.028175</v>
      </c>
      <c r="X352" s="255">
        <f>'pre-IRA livestock'!V19</f>
        <v>20747084909.974724</v>
      </c>
      <c r="Y352" s="255">
        <f>'pre-IRA livestock'!W19</f>
        <v>1206069914.9212682</v>
      </c>
      <c r="Z352" s="255">
        <f>'pre-IRA livestock'!X19</f>
        <v>1193998032.5667698</v>
      </c>
      <c r="AA352" s="255">
        <f>'pre-IRA livestock'!Y19</f>
        <v>1181926150.2122715</v>
      </c>
      <c r="AB352" s="255">
        <f>'pre-IRA livestock'!Z19</f>
        <v>1169854267.8577733</v>
      </c>
      <c r="AC352" s="255">
        <f>'pre-IRA livestock'!AA19</f>
        <v>1157782385.5032747</v>
      </c>
      <c r="AD352" s="255">
        <f>'pre-IRA livestock'!AB19</f>
        <v>1145710503.1487763</v>
      </c>
      <c r="AE352" s="255">
        <f>'pre-IRA livestock'!AC19</f>
        <v>916568402.51902103</v>
      </c>
      <c r="AF352" s="255">
        <f>'pre-IRA livestock'!AD19</f>
        <v>687426301.88926578</v>
      </c>
      <c r="AG352" s="255">
        <f>'pre-IRA livestock'!AE19</f>
        <v>458284201.25951058</v>
      </c>
      <c r="AH352" s="255">
        <f>'pre-IRA livestock'!AF19</f>
        <v>229142100.62975529</v>
      </c>
      <c r="AI352" s="255">
        <f>'pre-IRA livestock'!AG19</f>
        <v>0</v>
      </c>
      <c r="AJ352" s="255">
        <f>'pre-IRA livestock'!AH19</f>
        <v>0</v>
      </c>
      <c r="AK352" s="255">
        <f>'pre-IRA livestock'!AI19</f>
        <v>0</v>
      </c>
      <c r="AL352" s="255">
        <f>'pre-IRA livestock'!AJ19</f>
        <v>0</v>
      </c>
      <c r="AM352" s="255">
        <f>'pre-IRA livestock'!AK19</f>
        <v>0</v>
      </c>
      <c r="AN352" s="255">
        <f>'pre-IRA livestock'!AL19</f>
        <v>0</v>
      </c>
      <c r="AO352" s="256"/>
      <c r="AP352" s="256"/>
      <c r="AQ352" s="256"/>
      <c r="AR352" s="256"/>
      <c r="AS352" s="256"/>
      <c r="AT352" s="256"/>
      <c r="AU352" s="256"/>
      <c r="AV352" s="256"/>
      <c r="AW352" s="256"/>
      <c r="AX352" s="256"/>
      <c r="AY352" s="256"/>
      <c r="AZ352" s="256"/>
      <c r="BA352" s="256"/>
      <c r="BB352" s="256"/>
      <c r="BC352" s="256"/>
      <c r="BD352" s="256"/>
      <c r="BE352" s="256"/>
      <c r="BF352" s="256"/>
      <c r="BG352" s="256"/>
      <c r="BH352" s="256"/>
      <c r="BI352" s="256"/>
      <c r="BJ352" s="256"/>
      <c r="BK352" s="256"/>
      <c r="BL352" s="256"/>
      <c r="BM352" s="256"/>
    </row>
    <row r="353" spans="1:65" x14ac:dyDescent="0.35">
      <c r="A353" s="253">
        <v>1</v>
      </c>
      <c r="B353" s="254">
        <f t="shared" si="4"/>
        <v>-275</v>
      </c>
      <c r="C353" s="254">
        <v>-300</v>
      </c>
      <c r="D353" s="254">
        <v>-250</v>
      </c>
      <c r="E353" s="255">
        <f>'pre-IRA livestock'!C20</f>
        <v>5784800006.1494732</v>
      </c>
      <c r="F353" s="255">
        <f>'pre-IRA livestock'!D20</f>
        <v>4725504007.7288971</v>
      </c>
      <c r="G353" s="255">
        <f>'pre-IRA livestock'!E20</f>
        <v>3666208009.308321</v>
      </c>
      <c r="H353" s="255">
        <f>'pre-IRA livestock'!F20</f>
        <v>2606912010.8877449</v>
      </c>
      <c r="I353" s="255">
        <f>'pre-IRA livestock'!G20</f>
        <v>1547616012.4671688</v>
      </c>
      <c r="J353" s="255">
        <f>'pre-IRA livestock'!H20</f>
        <v>488320014.046592</v>
      </c>
      <c r="K353" s="255">
        <f>'pre-IRA livestock'!I20</f>
        <v>389876916.07042181</v>
      </c>
      <c r="L353" s="255">
        <f>'pre-IRA livestock'!J20</f>
        <v>292407687.05281633</v>
      </c>
      <c r="M353" s="255">
        <f>'pre-IRA livestock'!K20</f>
        <v>194938458.03521088</v>
      </c>
      <c r="N353" s="255">
        <f>'pre-IRA livestock'!L20</f>
        <v>97469229.017605439</v>
      </c>
      <c r="O353" s="255">
        <f>'pre-IRA livestock'!M20</f>
        <v>0</v>
      </c>
      <c r="P353" s="255">
        <f>'pre-IRA livestock'!N20</f>
        <v>6004417261.6896362</v>
      </c>
      <c r="Q353" s="255">
        <f>'pre-IRA livestock'!O20</f>
        <v>12008834523.379272</v>
      </c>
      <c r="R353" s="255">
        <f>'pre-IRA livestock'!P20</f>
        <v>18013251785.068905</v>
      </c>
      <c r="S353" s="255">
        <f>'pre-IRA livestock'!Q20</f>
        <v>24017669046.758545</v>
      </c>
      <c r="T353" s="255">
        <f>'pre-IRA livestock'!R20</f>
        <v>30022086308.448177</v>
      </c>
      <c r="U353" s="255">
        <f>'pre-IRA livestock'!S20</f>
        <v>24017669046.758545</v>
      </c>
      <c r="V353" s="255">
        <f>'pre-IRA livestock'!T20</f>
        <v>18013251785.068905</v>
      </c>
      <c r="W353" s="255">
        <f>'pre-IRA livestock'!U20</f>
        <v>12008834523.379272</v>
      </c>
      <c r="X353" s="255">
        <f>'pre-IRA livestock'!V20</f>
        <v>6004417261.6896362</v>
      </c>
      <c r="Y353" s="255">
        <f>'pre-IRA livestock'!W20</f>
        <v>0</v>
      </c>
      <c r="Z353" s="255">
        <f>'pre-IRA livestock'!X20</f>
        <v>0</v>
      </c>
      <c r="AA353" s="255">
        <f>'pre-IRA livestock'!Y20</f>
        <v>0</v>
      </c>
      <c r="AB353" s="255">
        <f>'pre-IRA livestock'!Z20</f>
        <v>0</v>
      </c>
      <c r="AC353" s="255">
        <f>'pre-IRA livestock'!AA20</f>
        <v>0</v>
      </c>
      <c r="AD353" s="255">
        <f>'pre-IRA livestock'!AB20</f>
        <v>0</v>
      </c>
      <c r="AE353" s="255">
        <f>'pre-IRA livestock'!AC20</f>
        <v>99257653.453928605</v>
      </c>
      <c r="AF353" s="255">
        <f>'pre-IRA livestock'!AD20</f>
        <v>198515306.90785721</v>
      </c>
      <c r="AG353" s="255">
        <f>'pre-IRA livestock'!AE20</f>
        <v>297772960.36178589</v>
      </c>
      <c r="AH353" s="255">
        <f>'pre-IRA livestock'!AF20</f>
        <v>397030613.81571442</v>
      </c>
      <c r="AI353" s="255">
        <f>'pre-IRA livestock'!AG20</f>
        <v>496288267.26964307</v>
      </c>
      <c r="AJ353" s="255">
        <f>'pre-IRA livestock'!AH20</f>
        <v>74708820529.563782</v>
      </c>
      <c r="AK353" s="255">
        <f>'pre-IRA livestock'!AI20</f>
        <v>148921352791.85788</v>
      </c>
      <c r="AL353" s="255">
        <f>'pre-IRA livestock'!AJ20</f>
        <v>223133885054.15201</v>
      </c>
      <c r="AM353" s="255">
        <f>'pre-IRA livestock'!AK20</f>
        <v>297346417316.44617</v>
      </c>
      <c r="AN353" s="255">
        <f>'pre-IRA livestock'!AL20</f>
        <v>371558949578.7403</v>
      </c>
      <c r="AO353" s="256"/>
      <c r="AP353" s="256"/>
      <c r="AQ353" s="256"/>
      <c r="AR353" s="256"/>
      <c r="AS353" s="256"/>
      <c r="AT353" s="256"/>
      <c r="AU353" s="256"/>
      <c r="AV353" s="256"/>
      <c r="AW353" s="256"/>
      <c r="AX353" s="256"/>
      <c r="AY353" s="256"/>
      <c r="AZ353" s="256"/>
      <c r="BA353" s="256"/>
      <c r="BB353" s="256"/>
      <c r="BC353" s="256"/>
      <c r="BD353" s="256"/>
      <c r="BE353" s="256"/>
      <c r="BF353" s="256"/>
      <c r="BG353" s="256"/>
      <c r="BH353" s="256"/>
      <c r="BI353" s="256"/>
      <c r="BJ353" s="256"/>
      <c r="BK353" s="256"/>
      <c r="BL353" s="256"/>
      <c r="BM353" s="256"/>
    </row>
    <row r="354" spans="1:65" x14ac:dyDescent="0.35">
      <c r="A354" s="253">
        <v>1</v>
      </c>
      <c r="B354" s="254">
        <f t="shared" si="4"/>
        <v>-225</v>
      </c>
      <c r="C354" s="254">
        <v>-250</v>
      </c>
      <c r="D354" s="254">
        <v>-200</v>
      </c>
      <c r="E354" s="255">
        <f>'pre-IRA livestock'!C21</f>
        <v>1394024800608.5654</v>
      </c>
      <c r="F354" s="255">
        <f>'pre-IRA livestock'!D21</f>
        <v>1391400863223.5068</v>
      </c>
      <c r="G354" s="255">
        <f>'pre-IRA livestock'!E21</f>
        <v>1388776925838.4485</v>
      </c>
      <c r="H354" s="255">
        <f>'pre-IRA livestock'!F21</f>
        <v>1386152988453.3901</v>
      </c>
      <c r="I354" s="255">
        <f>'pre-IRA livestock'!G21</f>
        <v>1383529051068.3318</v>
      </c>
      <c r="J354" s="255">
        <f>'pre-IRA livestock'!H21</f>
        <v>1380905113683.2732</v>
      </c>
      <c r="K354" s="255">
        <f>'pre-IRA livestock'!I21</f>
        <v>1397719201970.0081</v>
      </c>
      <c r="L354" s="255">
        <f>'pre-IRA livestock'!J21</f>
        <v>1417287264262.0171</v>
      </c>
      <c r="M354" s="255">
        <f>'pre-IRA livestock'!K21</f>
        <v>1436855326554.0261</v>
      </c>
      <c r="N354" s="255">
        <f>'pre-IRA livestock'!L21</f>
        <v>1456423388846.0352</v>
      </c>
      <c r="O354" s="255">
        <f>'pre-IRA livestock'!M21</f>
        <v>1475991451138.0442</v>
      </c>
      <c r="P354" s="255">
        <f>'pre-IRA livestock'!N21</f>
        <v>1343212439199.4187</v>
      </c>
      <c r="Q354" s="255">
        <f>'pre-IRA livestock'!O21</f>
        <v>1210433427260.7932</v>
      </c>
      <c r="R354" s="255">
        <f>'pre-IRA livestock'!P21</f>
        <v>1077654415322.1678</v>
      </c>
      <c r="S354" s="255">
        <f>'pre-IRA livestock'!Q21</f>
        <v>944875403383.54248</v>
      </c>
      <c r="T354" s="255">
        <f>'pre-IRA livestock'!R21</f>
        <v>812096391444.91699</v>
      </c>
      <c r="U354" s="255">
        <f>'pre-IRA livestock'!S21</f>
        <v>718346868080.25867</v>
      </c>
      <c r="V354" s="255">
        <f>'pre-IRA livestock'!T21</f>
        <v>624597344715.60046</v>
      </c>
      <c r="W354" s="255">
        <f>'pre-IRA livestock'!U21</f>
        <v>530847821350.94208</v>
      </c>
      <c r="X354" s="255">
        <f>'pre-IRA livestock'!V21</f>
        <v>437098297986.28394</v>
      </c>
      <c r="Y354" s="255">
        <f>'pre-IRA livestock'!W21</f>
        <v>343348774621.62567</v>
      </c>
      <c r="Z354" s="255">
        <f>'pre-IRA livestock'!X21</f>
        <v>352737787338.69226</v>
      </c>
      <c r="AA354" s="255">
        <f>'pre-IRA livestock'!Y21</f>
        <v>362126800055.75885</v>
      </c>
      <c r="AB354" s="255">
        <f>'pre-IRA livestock'!Z21</f>
        <v>371515812772.8255</v>
      </c>
      <c r="AC354" s="255">
        <f>'pre-IRA livestock'!AA21</f>
        <v>380904825489.89209</v>
      </c>
      <c r="AD354" s="255">
        <f>'pre-IRA livestock'!AB21</f>
        <v>390293838206.95868</v>
      </c>
      <c r="AE354" s="255">
        <f>'pre-IRA livestock'!AC21</f>
        <v>388425158202.89801</v>
      </c>
      <c r="AF354" s="255">
        <f>'pre-IRA livestock'!AD21</f>
        <v>386556478198.83734</v>
      </c>
      <c r="AG354" s="255">
        <f>'pre-IRA livestock'!AE21</f>
        <v>384687798194.77667</v>
      </c>
      <c r="AH354" s="255">
        <f>'pre-IRA livestock'!AF21</f>
        <v>382819118190.71594</v>
      </c>
      <c r="AI354" s="255">
        <f>'pre-IRA livestock'!AG21</f>
        <v>380950438186.65527</v>
      </c>
      <c r="AJ354" s="255">
        <f>'pre-IRA livestock'!AH21</f>
        <v>315745311180.21661</v>
      </c>
      <c r="AK354" s="255">
        <f>'pre-IRA livestock'!AI21</f>
        <v>250540184173.77789</v>
      </c>
      <c r="AL354" s="255">
        <f>'pre-IRA livestock'!AJ21</f>
        <v>185335057167.33926</v>
      </c>
      <c r="AM354" s="255">
        <f>'pre-IRA livestock'!AK21</f>
        <v>120129930160.90057</v>
      </c>
      <c r="AN354" s="255">
        <f>'pre-IRA livestock'!AL21</f>
        <v>54924803154.461899</v>
      </c>
      <c r="AO354" s="256"/>
      <c r="AP354" s="256"/>
      <c r="AQ354" s="256"/>
      <c r="AR354" s="256"/>
      <c r="AS354" s="256"/>
      <c r="AT354" s="256"/>
      <c r="AU354" s="256"/>
      <c r="AV354" s="256"/>
      <c r="AW354" s="256"/>
      <c r="AX354" s="256"/>
      <c r="AY354" s="256"/>
      <c r="AZ354" s="256"/>
      <c r="BA354" s="256"/>
      <c r="BB354" s="256"/>
      <c r="BC354" s="256"/>
      <c r="BD354" s="256"/>
      <c r="BE354" s="256"/>
      <c r="BF354" s="256"/>
      <c r="BG354" s="256"/>
      <c r="BH354" s="256"/>
      <c r="BI354" s="256"/>
      <c r="BJ354" s="256"/>
      <c r="BK354" s="256"/>
      <c r="BL354" s="256"/>
      <c r="BM354" s="256"/>
    </row>
    <row r="355" spans="1:65" x14ac:dyDescent="0.35">
      <c r="A355" s="253">
        <v>1</v>
      </c>
      <c r="B355" s="254">
        <f t="shared" si="4"/>
        <v>-175</v>
      </c>
      <c r="C355" s="254">
        <v>-200</v>
      </c>
      <c r="D355" s="254">
        <v>-150</v>
      </c>
      <c r="E355" s="255">
        <f>'pre-IRA livestock'!C22</f>
        <v>696918882668.45105</v>
      </c>
      <c r="F355" s="255">
        <f>'pre-IRA livestock'!D22</f>
        <v>614166562071.87012</v>
      </c>
      <c r="G355" s="255">
        <f>'pre-IRA livestock'!E22</f>
        <v>531414241475.28925</v>
      </c>
      <c r="H355" s="255">
        <f>'pre-IRA livestock'!F22</f>
        <v>448661920878.70844</v>
      </c>
      <c r="I355" s="255">
        <f>'pre-IRA livestock'!G22</f>
        <v>365909600282.12756</v>
      </c>
      <c r="J355" s="255">
        <f>'pre-IRA livestock'!H22</f>
        <v>283157279685.54663</v>
      </c>
      <c r="K355" s="255">
        <f>'pre-IRA livestock'!I22</f>
        <v>271301120339.09555</v>
      </c>
      <c r="L355" s="255">
        <f>'pre-IRA livestock'!J22</f>
        <v>260009668719.43253</v>
      </c>
      <c r="M355" s="255">
        <f>'pre-IRA livestock'!K22</f>
        <v>248718217099.76956</v>
      </c>
      <c r="N355" s="255">
        <f>'pre-IRA livestock'!L22</f>
        <v>237426765480.10654</v>
      </c>
      <c r="O355" s="255">
        <f>'pre-IRA livestock'!M22</f>
        <v>226135313860.44354</v>
      </c>
      <c r="P355" s="255">
        <f>'pre-IRA livestock'!N22</f>
        <v>355428913766.75653</v>
      </c>
      <c r="Q355" s="255">
        <f>'pre-IRA livestock'!O22</f>
        <v>484722513673.06952</v>
      </c>
      <c r="R355" s="255">
        <f>'pre-IRA livestock'!P22</f>
        <v>614016113579.38257</v>
      </c>
      <c r="S355" s="255">
        <f>'pre-IRA livestock'!Q22</f>
        <v>743309713485.69556</v>
      </c>
      <c r="T355" s="255">
        <f>'pre-IRA livestock'!R22</f>
        <v>872603313392.0083</v>
      </c>
      <c r="U355" s="255">
        <f>'pre-IRA livestock'!S22</f>
        <v>720645882300.83765</v>
      </c>
      <c r="V355" s="255">
        <f>'pre-IRA livestock'!T22</f>
        <v>568688451209.66675</v>
      </c>
      <c r="W355" s="255">
        <f>'pre-IRA livestock'!U22</f>
        <v>416731020118.49573</v>
      </c>
      <c r="X355" s="255">
        <f>'pre-IRA livestock'!V22</f>
        <v>264773589027.32483</v>
      </c>
      <c r="Y355" s="255">
        <f>'pre-IRA livestock'!W22</f>
        <v>112816157936.15396</v>
      </c>
      <c r="Z355" s="255">
        <f>'pre-IRA livestock'!X22</f>
        <v>101902510827.7748</v>
      </c>
      <c r="AA355" s="255">
        <f>'pre-IRA livestock'!Y22</f>
        <v>90988863719.395645</v>
      </c>
      <c r="AB355" s="255">
        <f>'pre-IRA livestock'!Z22</f>
        <v>80075216611.016464</v>
      </c>
      <c r="AC355" s="255">
        <f>'pre-IRA livestock'!AA22</f>
        <v>69161569502.637314</v>
      </c>
      <c r="AD355" s="255">
        <f>'pre-IRA livestock'!AB22</f>
        <v>58247922394.258156</v>
      </c>
      <c r="AE355" s="255">
        <f>'pre-IRA livestock'!AC22</f>
        <v>57929805976.862793</v>
      </c>
      <c r="AF355" s="255">
        <f>'pre-IRA livestock'!AD22</f>
        <v>57611689559.46743</v>
      </c>
      <c r="AG355" s="255">
        <f>'pre-IRA livestock'!AE22</f>
        <v>57293573142.072067</v>
      </c>
      <c r="AH355" s="255">
        <f>'pre-IRA livestock'!AF22</f>
        <v>56975456724.676712</v>
      </c>
      <c r="AI355" s="255">
        <f>'pre-IRA livestock'!AG22</f>
        <v>56657340307.281349</v>
      </c>
      <c r="AJ355" s="255">
        <f>'pre-IRA livestock'!AH22</f>
        <v>45325872245.825073</v>
      </c>
      <c r="AK355" s="255">
        <f>'pre-IRA livestock'!AI22</f>
        <v>33994404184.368813</v>
      </c>
      <c r="AL355" s="255">
        <f>'pre-IRA livestock'!AJ22</f>
        <v>22662936122.91254</v>
      </c>
      <c r="AM355" s="255">
        <f>'pre-IRA livestock'!AK22</f>
        <v>11331468061.45627</v>
      </c>
      <c r="AN355" s="255">
        <f>'pre-IRA livestock'!AL22</f>
        <v>0</v>
      </c>
      <c r="AO355" s="256"/>
      <c r="AP355" s="256"/>
      <c r="AQ355" s="256"/>
      <c r="AR355" s="256"/>
      <c r="AS355" s="256"/>
      <c r="AT355" s="256"/>
      <c r="AU355" s="256"/>
      <c r="AV355" s="256"/>
      <c r="AW355" s="256"/>
      <c r="AX355" s="256"/>
      <c r="AY355" s="256"/>
      <c r="AZ355" s="256"/>
      <c r="BA355" s="256"/>
      <c r="BB355" s="256"/>
      <c r="BC355" s="256"/>
      <c r="BD355" s="256"/>
      <c r="BE355" s="256"/>
      <c r="BF355" s="256"/>
      <c r="BG355" s="256"/>
      <c r="BH355" s="256"/>
      <c r="BI355" s="256"/>
      <c r="BJ355" s="256"/>
      <c r="BK355" s="256"/>
      <c r="BL355" s="256"/>
      <c r="BM355" s="256"/>
    </row>
    <row r="356" spans="1:65" x14ac:dyDescent="0.35">
      <c r="A356" s="253">
        <v>1</v>
      </c>
      <c r="B356" s="254">
        <f t="shared" si="4"/>
        <v>-125</v>
      </c>
      <c r="C356" s="254">
        <v>-150</v>
      </c>
      <c r="D356" s="254">
        <v>-100</v>
      </c>
      <c r="E356" s="255">
        <f>'pre-IRA livestock'!C23</f>
        <v>740981919177.24622</v>
      </c>
      <c r="F356" s="255">
        <f>'pre-IRA livestock'!D23</f>
        <v>865600960008.80579</v>
      </c>
      <c r="G356" s="255">
        <f>'pre-IRA livestock'!E23</f>
        <v>990220000840.36548</v>
      </c>
      <c r="H356" s="255">
        <f>'pre-IRA livestock'!F23</f>
        <v>1114839041671.925</v>
      </c>
      <c r="I356" s="255">
        <f>'pre-IRA livestock'!G23</f>
        <v>1239458082503.4849</v>
      </c>
      <c r="J356" s="255">
        <f>'pre-IRA livestock'!H23</f>
        <v>1364077123335.0444</v>
      </c>
      <c r="K356" s="255">
        <f>'pre-IRA livestock'!I23</f>
        <v>1320035793564.9019</v>
      </c>
      <c r="L356" s="255">
        <f>'pre-IRA livestock'!J23</f>
        <v>1278714877313.1318</v>
      </c>
      <c r="M356" s="255">
        <f>'pre-IRA livestock'!K23</f>
        <v>1237393961061.3618</v>
      </c>
      <c r="N356" s="255">
        <f>'pre-IRA livestock'!L23</f>
        <v>1196073044809.592</v>
      </c>
      <c r="O356" s="255">
        <f>'pre-IRA livestock'!M23</f>
        <v>1154752128557.8223</v>
      </c>
      <c r="P356" s="255">
        <f>'pre-IRA livestock'!N23</f>
        <v>1111193222719.6072</v>
      </c>
      <c r="Q356" s="255">
        <f>'pre-IRA livestock'!O23</f>
        <v>1067634316881.392</v>
      </c>
      <c r="R356" s="255">
        <f>'pre-IRA livestock'!P23</f>
        <v>1024075411043.1766</v>
      </c>
      <c r="S356" s="255">
        <f>'pre-IRA livestock'!Q23</f>
        <v>980516505204.96167</v>
      </c>
      <c r="T356" s="255">
        <f>'pre-IRA livestock'!R23</f>
        <v>936957599366.7467</v>
      </c>
      <c r="U356" s="255">
        <f>'pre-IRA livestock'!S23</f>
        <v>749566079493.39734</v>
      </c>
      <c r="V356" s="255">
        <f>'pre-IRA livestock'!T23</f>
        <v>562174559620.04797</v>
      </c>
      <c r="W356" s="255">
        <f>'pre-IRA livestock'!U23</f>
        <v>374783039746.69873</v>
      </c>
      <c r="X356" s="255">
        <f>'pre-IRA livestock'!V23</f>
        <v>187391519873.34937</v>
      </c>
      <c r="Y356" s="255">
        <f>'pre-IRA livestock'!W23</f>
        <v>0</v>
      </c>
      <c r="Z356" s="255">
        <f>'pre-IRA livestock'!X23</f>
        <v>5361925210.5172768</v>
      </c>
      <c r="AA356" s="255">
        <f>'pre-IRA livestock'!Y23</f>
        <v>10723850421.034554</v>
      </c>
      <c r="AB356" s="255">
        <f>'pre-IRA livestock'!Z23</f>
        <v>16085775631.551828</v>
      </c>
      <c r="AC356" s="255">
        <f>'pre-IRA livestock'!AA23</f>
        <v>21447700842.069107</v>
      </c>
      <c r="AD356" s="255">
        <f>'pre-IRA livestock'!AB23</f>
        <v>26809626052.586384</v>
      </c>
      <c r="AE356" s="255">
        <f>'pre-IRA livestock'!AC23</f>
        <v>27477379667.733101</v>
      </c>
      <c r="AF356" s="255">
        <f>'pre-IRA livestock'!AD23</f>
        <v>28145133282.879826</v>
      </c>
      <c r="AG356" s="255">
        <f>'pre-IRA livestock'!AE23</f>
        <v>28812886898.026546</v>
      </c>
      <c r="AH356" s="255">
        <f>'pre-IRA livestock'!AF23</f>
        <v>29480640513.173271</v>
      </c>
      <c r="AI356" s="255">
        <f>'pre-IRA livestock'!AG23</f>
        <v>30148394128.319992</v>
      </c>
      <c r="AJ356" s="255">
        <f>'pre-IRA livestock'!AH23</f>
        <v>29952337822.019154</v>
      </c>
      <c r="AK356" s="255">
        <f>'pre-IRA livestock'!AI23</f>
        <v>29756281515.718315</v>
      </c>
      <c r="AL356" s="255">
        <f>'pre-IRA livestock'!AJ23</f>
        <v>29560225209.41748</v>
      </c>
      <c r="AM356" s="255">
        <f>'pre-IRA livestock'!AK23</f>
        <v>29364168903.116638</v>
      </c>
      <c r="AN356" s="255">
        <f>'pre-IRA livestock'!AL23</f>
        <v>29168112596.8158</v>
      </c>
      <c r="AO356" s="256"/>
      <c r="AP356" s="256"/>
      <c r="AQ356" s="256"/>
      <c r="AR356" s="256"/>
      <c r="AS356" s="256"/>
      <c r="AT356" s="256"/>
      <c r="AU356" s="256"/>
      <c r="AV356" s="256"/>
      <c r="AW356" s="256"/>
      <c r="AX356" s="256"/>
      <c r="AY356" s="256"/>
      <c r="AZ356" s="256"/>
      <c r="BA356" s="256"/>
      <c r="BB356" s="256"/>
      <c r="BC356" s="256"/>
      <c r="BD356" s="256"/>
      <c r="BE356" s="256"/>
      <c r="BF356" s="256"/>
      <c r="BG356" s="256"/>
      <c r="BH356" s="256"/>
      <c r="BI356" s="256"/>
      <c r="BJ356" s="256"/>
      <c r="BK356" s="256"/>
      <c r="BL356" s="256"/>
      <c r="BM356" s="256"/>
    </row>
    <row r="357" spans="1:65" x14ac:dyDescent="0.35">
      <c r="A357" s="253">
        <v>1</v>
      </c>
      <c r="B357" s="254">
        <f t="shared" si="4"/>
        <v>-95</v>
      </c>
      <c r="C357" s="257">
        <v>-100</v>
      </c>
      <c r="D357" s="257">
        <v>-90</v>
      </c>
      <c r="E357" s="255">
        <f>'pre-IRA livestock'!C24</f>
        <v>355587676260.62024</v>
      </c>
      <c r="F357" s="255">
        <f>'pre-IRA livestock'!D24</f>
        <v>309389693093.48608</v>
      </c>
      <c r="G357" s="255">
        <f>'pre-IRA livestock'!E24</f>
        <v>263191709926.35187</v>
      </c>
      <c r="H357" s="255">
        <f>'pre-IRA livestock'!F24</f>
        <v>216993726759.21774</v>
      </c>
      <c r="I357" s="255">
        <f>'pre-IRA livestock'!G24</f>
        <v>170795743592.08359</v>
      </c>
      <c r="J357" s="255">
        <f>'pre-IRA livestock'!H24</f>
        <v>124597760424.94942</v>
      </c>
      <c r="K357" s="255">
        <f>'pre-IRA livestock'!I24</f>
        <v>164040708102.93948</v>
      </c>
      <c r="L357" s="255">
        <f>'pre-IRA livestock'!J24</f>
        <v>203732144246.88248</v>
      </c>
      <c r="M357" s="255">
        <f>'pre-IRA livestock'!K24</f>
        <v>243423580390.82547</v>
      </c>
      <c r="N357" s="255">
        <f>'pre-IRA livestock'!L24</f>
        <v>283115016534.76843</v>
      </c>
      <c r="O357" s="255">
        <f>'pre-IRA livestock'!M24</f>
        <v>322806452678.71136</v>
      </c>
      <c r="P357" s="255">
        <f>'pre-IRA livestock'!N24</f>
        <v>314390789714.48566</v>
      </c>
      <c r="Q357" s="255">
        <f>'pre-IRA livestock'!O24</f>
        <v>305975126750.25995</v>
      </c>
      <c r="R357" s="255">
        <f>'pre-IRA livestock'!P24</f>
        <v>297559463786.03418</v>
      </c>
      <c r="S357" s="255">
        <f>'pre-IRA livestock'!Q24</f>
        <v>289143800821.80853</v>
      </c>
      <c r="T357" s="255">
        <f>'pre-IRA livestock'!R24</f>
        <v>280728137857.58276</v>
      </c>
      <c r="U357" s="255">
        <f>'pre-IRA livestock'!S24</f>
        <v>230074096372.67285</v>
      </c>
      <c r="V357" s="255">
        <f>'pre-IRA livestock'!T24</f>
        <v>179420054887.76282</v>
      </c>
      <c r="W357" s="255">
        <f>'pre-IRA livestock'!U24</f>
        <v>128766013402.85284</v>
      </c>
      <c r="X357" s="255">
        <f>'pre-IRA livestock'!V24</f>
        <v>78111971917.942886</v>
      </c>
      <c r="Y357" s="255">
        <f>'pre-IRA livestock'!W24</f>
        <v>27457930433.032928</v>
      </c>
      <c r="Z357" s="255">
        <f>'pre-IRA livestock'!X24</f>
        <v>22809810826.292637</v>
      </c>
      <c r="AA357" s="255">
        <f>'pre-IRA livestock'!Y24</f>
        <v>18161691219.552357</v>
      </c>
      <c r="AB357" s="255">
        <f>'pre-IRA livestock'!Z24</f>
        <v>13513571612.812067</v>
      </c>
      <c r="AC357" s="255">
        <f>'pre-IRA livestock'!AA24</f>
        <v>8865452006.0717793</v>
      </c>
      <c r="AD357" s="255">
        <f>'pre-IRA livestock'!AB24</f>
        <v>4217332399.3314924</v>
      </c>
      <c r="AE357" s="255">
        <f>'pre-IRA livestock'!AC24</f>
        <v>3373865919.4651937</v>
      </c>
      <c r="AF357" s="255">
        <f>'pre-IRA livestock'!AD24</f>
        <v>2530399439.5988955</v>
      </c>
      <c r="AG357" s="255">
        <f>'pre-IRA livestock'!AE24</f>
        <v>1686932959.7325969</v>
      </c>
      <c r="AH357" s="255">
        <f>'pre-IRA livestock'!AF24</f>
        <v>843466479.86629844</v>
      </c>
      <c r="AI357" s="255">
        <f>'pre-IRA livestock'!AG24</f>
        <v>0</v>
      </c>
      <c r="AJ357" s="255">
        <f>'pre-IRA livestock'!AH24</f>
        <v>0</v>
      </c>
      <c r="AK357" s="255">
        <f>'pre-IRA livestock'!AI24</f>
        <v>0</v>
      </c>
      <c r="AL357" s="255">
        <f>'pre-IRA livestock'!AJ24</f>
        <v>0</v>
      </c>
      <c r="AM357" s="255">
        <f>'pre-IRA livestock'!AK24</f>
        <v>0</v>
      </c>
      <c r="AN357" s="255">
        <f>'pre-IRA livestock'!AL24</f>
        <v>0</v>
      </c>
      <c r="AO357" s="255"/>
      <c r="AP357" s="255"/>
      <c r="AQ357" s="255"/>
      <c r="AR357" s="255"/>
      <c r="AS357" s="255"/>
      <c r="AT357" s="255"/>
      <c r="AU357" s="255"/>
      <c r="AV357" s="255"/>
      <c r="AW357" s="255"/>
      <c r="AX357" s="255"/>
      <c r="AY357" s="255"/>
      <c r="AZ357" s="255"/>
      <c r="BA357" s="255"/>
      <c r="BB357" s="255"/>
      <c r="BC357" s="255"/>
      <c r="BD357" s="255"/>
      <c r="BE357" s="255"/>
      <c r="BF357" s="255"/>
      <c r="BG357" s="255"/>
      <c r="BH357" s="255"/>
      <c r="BI357" s="255"/>
      <c r="BJ357" s="255"/>
      <c r="BK357" s="255"/>
      <c r="BL357" s="255"/>
      <c r="BM357" s="255"/>
    </row>
    <row r="358" spans="1:65" x14ac:dyDescent="0.35">
      <c r="A358" s="253">
        <v>1</v>
      </c>
      <c r="B358" s="254">
        <f t="shared" si="4"/>
        <v>-85</v>
      </c>
      <c r="C358" s="257">
        <v>-90</v>
      </c>
      <c r="D358" s="257">
        <v>-80</v>
      </c>
      <c r="E358" s="255">
        <f>'pre-IRA livestock'!C25</f>
        <v>12334559918.817808</v>
      </c>
      <c r="F358" s="255">
        <f>'pre-IRA livestock'!D25</f>
        <v>57116192309.214943</v>
      </c>
      <c r="G358" s="255">
        <f>'pre-IRA livestock'!E25</f>
        <v>101897824699.61208</v>
      </c>
      <c r="H358" s="255">
        <f>'pre-IRA livestock'!F25</f>
        <v>146679457090.00925</v>
      </c>
      <c r="I358" s="255">
        <f>'pre-IRA livestock'!G25</f>
        <v>191461089480.40634</v>
      </c>
      <c r="J358" s="255">
        <f>'pre-IRA livestock'!H25</f>
        <v>236242721870.80347</v>
      </c>
      <c r="K358" s="255">
        <f>'pre-IRA livestock'!I25</f>
        <v>203270731645.71506</v>
      </c>
      <c r="L358" s="255">
        <f>'pre-IRA livestock'!J25</f>
        <v>170769886257.8212</v>
      </c>
      <c r="M358" s="255">
        <f>'pre-IRA livestock'!K25</f>
        <v>138269040869.92728</v>
      </c>
      <c r="N358" s="255">
        <f>'pre-IRA livestock'!L25</f>
        <v>105768195482.0334</v>
      </c>
      <c r="O358" s="255">
        <f>'pre-IRA livestock'!M25</f>
        <v>73267350094.139526</v>
      </c>
      <c r="P358" s="255">
        <f>'pre-IRA livestock'!N25</f>
        <v>110512441534.9209</v>
      </c>
      <c r="Q358" s="255">
        <f>'pre-IRA livestock'!O25</f>
        <v>147757532975.70227</v>
      </c>
      <c r="R358" s="255">
        <f>'pre-IRA livestock'!P25</f>
        <v>185002624416.48367</v>
      </c>
      <c r="S358" s="255">
        <f>'pre-IRA livestock'!Q25</f>
        <v>222247715857.26508</v>
      </c>
      <c r="T358" s="255">
        <f>'pre-IRA livestock'!R25</f>
        <v>259492807298.04642</v>
      </c>
      <c r="U358" s="255">
        <f>'pre-IRA livestock'!S25</f>
        <v>208457832108.13071</v>
      </c>
      <c r="V358" s="255">
        <f>'pre-IRA livestock'!T25</f>
        <v>157422856918.21497</v>
      </c>
      <c r="W358" s="255">
        <f>'pre-IRA livestock'!U25</f>
        <v>106387881728.29926</v>
      </c>
      <c r="X358" s="255">
        <f>'pre-IRA livestock'!V25</f>
        <v>55352906538.38353</v>
      </c>
      <c r="Y358" s="255">
        <f>'pre-IRA livestock'!W25</f>
        <v>4317931348.4678288</v>
      </c>
      <c r="Z358" s="255">
        <f>'pre-IRA livestock'!X25</f>
        <v>3454345078.7742629</v>
      </c>
      <c r="AA358" s="255">
        <f>'pre-IRA livestock'!Y25</f>
        <v>2590758809.0806975</v>
      </c>
      <c r="AB358" s="255">
        <f>'pre-IRA livestock'!Z25</f>
        <v>1727172539.3871319</v>
      </c>
      <c r="AC358" s="255">
        <f>'pre-IRA livestock'!AA25</f>
        <v>863586269.69356596</v>
      </c>
      <c r="AD358" s="255">
        <f>'pre-IRA livestock'!AB25</f>
        <v>0</v>
      </c>
      <c r="AE358" s="255">
        <f>'pre-IRA livestock'!AC25</f>
        <v>0</v>
      </c>
      <c r="AF358" s="255">
        <f>'pre-IRA livestock'!AD25</f>
        <v>0</v>
      </c>
      <c r="AG358" s="255">
        <f>'pre-IRA livestock'!AE25</f>
        <v>0</v>
      </c>
      <c r="AH358" s="255">
        <f>'pre-IRA livestock'!AF25</f>
        <v>0</v>
      </c>
      <c r="AI358" s="255">
        <f>'pre-IRA livestock'!AG25</f>
        <v>0</v>
      </c>
      <c r="AJ358" s="255">
        <f>'pre-IRA livestock'!AH25</f>
        <v>83869141262.498474</v>
      </c>
      <c r="AK358" s="255">
        <f>'pre-IRA livestock'!AI25</f>
        <v>167738282524.99695</v>
      </c>
      <c r="AL358" s="255">
        <f>'pre-IRA livestock'!AJ25</f>
        <v>251607423787.49539</v>
      </c>
      <c r="AM358" s="255">
        <f>'pre-IRA livestock'!AK25</f>
        <v>335476565049.9939</v>
      </c>
      <c r="AN358" s="255">
        <f>'pre-IRA livestock'!AL25</f>
        <v>419345706312.49237</v>
      </c>
      <c r="AO358" s="256"/>
      <c r="AP358" s="256"/>
      <c r="AQ358" s="256"/>
      <c r="AR358" s="256"/>
      <c r="AS358" s="256"/>
      <c r="AT358" s="256"/>
      <c r="AU358" s="256"/>
      <c r="AV358" s="256"/>
      <c r="AW358" s="256"/>
      <c r="AX358" s="256"/>
      <c r="AY358" s="256"/>
      <c r="AZ358" s="256"/>
      <c r="BA358" s="256"/>
      <c r="BB358" s="256"/>
      <c r="BC358" s="256"/>
      <c r="BD358" s="256"/>
      <c r="BE358" s="256"/>
      <c r="BF358" s="256"/>
      <c r="BG358" s="256"/>
      <c r="BH358" s="256"/>
      <c r="BI358" s="256"/>
      <c r="BJ358" s="256"/>
      <c r="BK358" s="256"/>
      <c r="BL358" s="256"/>
      <c r="BM358" s="256"/>
    </row>
    <row r="359" spans="1:65" x14ac:dyDescent="0.35">
      <c r="A359" s="253">
        <v>1</v>
      </c>
      <c r="B359" s="254">
        <f t="shared" si="4"/>
        <v>-75</v>
      </c>
      <c r="C359" s="257">
        <v>-80</v>
      </c>
      <c r="D359" s="257">
        <v>-70</v>
      </c>
      <c r="E359" s="255">
        <f>'pre-IRA livestock'!C26</f>
        <v>153002082085.29507</v>
      </c>
      <c r="F359" s="255">
        <f>'pre-IRA livestock'!D26</f>
        <v>132466881456.26102</v>
      </c>
      <c r="G359" s="255">
        <f>'pre-IRA livestock'!E26</f>
        <v>111931680827.22694</v>
      </c>
      <c r="H359" s="255">
        <f>'pre-IRA livestock'!F26</f>
        <v>91396480198.192886</v>
      </c>
      <c r="I359" s="255">
        <f>'pre-IRA livestock'!G26</f>
        <v>70861279569.158798</v>
      </c>
      <c r="J359" s="255">
        <f>'pre-IRA livestock'!H26</f>
        <v>50326078940.124741</v>
      </c>
      <c r="K359" s="255">
        <f>'pre-IRA livestock'!I26</f>
        <v>45282726299.026207</v>
      </c>
      <c r="L359" s="255">
        <f>'pre-IRA livestock'!J26</f>
        <v>40339740230.413452</v>
      </c>
      <c r="M359" s="255">
        <f>'pre-IRA livestock'!K26</f>
        <v>35396754161.800705</v>
      </c>
      <c r="N359" s="255">
        <f>'pre-IRA livestock'!L26</f>
        <v>30453768093.187958</v>
      </c>
      <c r="O359" s="255">
        <f>'pre-IRA livestock'!M26</f>
        <v>25510782024.575207</v>
      </c>
      <c r="P359" s="255">
        <f>'pre-IRA livestock'!N26</f>
        <v>36874218631.839485</v>
      </c>
      <c r="Q359" s="255">
        <f>'pre-IRA livestock'!O26</f>
        <v>48237655239.103752</v>
      </c>
      <c r="R359" s="255">
        <f>'pre-IRA livestock'!P26</f>
        <v>59601091846.368027</v>
      </c>
      <c r="S359" s="255">
        <f>'pre-IRA livestock'!Q26</f>
        <v>70964528453.632309</v>
      </c>
      <c r="T359" s="255">
        <f>'pre-IRA livestock'!R26</f>
        <v>82327965060.896576</v>
      </c>
      <c r="U359" s="255">
        <f>'pre-IRA livestock'!S26</f>
        <v>65862372048.71727</v>
      </c>
      <c r="V359" s="255">
        <f>'pre-IRA livestock'!T26</f>
        <v>49396779036.537949</v>
      </c>
      <c r="W359" s="255">
        <f>'pre-IRA livestock'!U26</f>
        <v>32931186024.358643</v>
      </c>
      <c r="X359" s="255">
        <f>'pre-IRA livestock'!V26</f>
        <v>16465593012.179321</v>
      </c>
      <c r="Y359" s="255">
        <f>'pre-IRA livestock'!W26</f>
        <v>0</v>
      </c>
      <c r="Z359" s="255">
        <f>'pre-IRA livestock'!X26</f>
        <v>87989224714.223785</v>
      </c>
      <c r="AA359" s="255">
        <f>'pre-IRA livestock'!Y26</f>
        <v>175978449428.44757</v>
      </c>
      <c r="AB359" s="255">
        <f>'pre-IRA livestock'!Z26</f>
        <v>263967674142.67136</v>
      </c>
      <c r="AC359" s="255">
        <f>'pre-IRA livestock'!AA26</f>
        <v>351956898856.89514</v>
      </c>
      <c r="AD359" s="255">
        <f>'pre-IRA livestock'!AB26</f>
        <v>439946123571.11896</v>
      </c>
      <c r="AE359" s="255">
        <f>'pre-IRA livestock'!AC26</f>
        <v>437992715862.91821</v>
      </c>
      <c r="AF359" s="255">
        <f>'pre-IRA livestock'!AD26</f>
        <v>436039308154.71747</v>
      </c>
      <c r="AG359" s="255">
        <f>'pre-IRA livestock'!AE26</f>
        <v>434085900446.51672</v>
      </c>
      <c r="AH359" s="255">
        <f>'pre-IRA livestock'!AF26</f>
        <v>432132492738.31604</v>
      </c>
      <c r="AI359" s="255">
        <f>'pre-IRA livestock'!AG26</f>
        <v>430179085030.11523</v>
      </c>
      <c r="AJ359" s="255">
        <f>'pre-IRA livestock'!AH26</f>
        <v>363092090341.10992</v>
      </c>
      <c r="AK359" s="255">
        <f>'pre-IRA livestock'!AI26</f>
        <v>296005095652.10461</v>
      </c>
      <c r="AL359" s="255">
        <f>'pre-IRA livestock'!AJ26</f>
        <v>228918100963.09933</v>
      </c>
      <c r="AM359" s="255">
        <f>'pre-IRA livestock'!AK26</f>
        <v>161831106274.09402</v>
      </c>
      <c r="AN359" s="255">
        <f>'pre-IRA livestock'!AL26</f>
        <v>94744111585.088715</v>
      </c>
      <c r="AO359" s="256"/>
      <c r="AP359" s="256"/>
      <c r="AQ359" s="256"/>
      <c r="AR359" s="256"/>
      <c r="AS359" s="256"/>
      <c r="AT359" s="256"/>
      <c r="AU359" s="256"/>
      <c r="AV359" s="256"/>
      <c r="AW359" s="256"/>
      <c r="AX359" s="256"/>
      <c r="AY359" s="256"/>
      <c r="AZ359" s="256"/>
      <c r="BA359" s="256"/>
      <c r="BB359" s="256"/>
      <c r="BC359" s="256"/>
      <c r="BD359" s="256"/>
      <c r="BE359" s="256"/>
      <c r="BF359" s="256"/>
      <c r="BG359" s="256"/>
      <c r="BH359" s="256"/>
      <c r="BI359" s="256"/>
      <c r="BJ359" s="256"/>
      <c r="BK359" s="256"/>
      <c r="BL359" s="256"/>
      <c r="BM359" s="256"/>
    </row>
    <row r="360" spans="1:65" x14ac:dyDescent="0.35">
      <c r="A360" s="253">
        <v>1</v>
      </c>
      <c r="B360" s="254">
        <f t="shared" si="4"/>
        <v>-65</v>
      </c>
      <c r="C360" s="257">
        <v>-70</v>
      </c>
      <c r="D360" s="257">
        <v>-60</v>
      </c>
      <c r="E360" s="255">
        <f>'pre-IRA livestock'!C27</f>
        <v>105207202197.68921</v>
      </c>
      <c r="F360" s="255">
        <f>'pre-IRA livestock'!D27</f>
        <v>102397346145.95731</v>
      </c>
      <c r="G360" s="255">
        <f>'pre-IRA livestock'!E27</f>
        <v>99587490094.225403</v>
      </c>
      <c r="H360" s="255">
        <f>'pre-IRA livestock'!F27</f>
        <v>96777634042.4935</v>
      </c>
      <c r="I360" s="255">
        <f>'pre-IRA livestock'!G27</f>
        <v>93967777990.761597</v>
      </c>
      <c r="J360" s="255">
        <f>'pre-IRA livestock'!H27</f>
        <v>91157921939.029694</v>
      </c>
      <c r="K360" s="255">
        <f>'pre-IRA livestock'!I27</f>
        <v>91731062658.973145</v>
      </c>
      <c r="L360" s="255">
        <f>'pre-IRA livestock'!J27</f>
        <v>92486001928.945343</v>
      </c>
      <c r="M360" s="255">
        <f>'pre-IRA livestock'!K27</f>
        <v>93240941198.917557</v>
      </c>
      <c r="N360" s="255">
        <f>'pre-IRA livestock'!L27</f>
        <v>93995880468.889755</v>
      </c>
      <c r="O360" s="255">
        <f>'pre-IRA livestock'!M27</f>
        <v>94750819738.861954</v>
      </c>
      <c r="P360" s="255">
        <f>'pre-IRA livestock'!N27</f>
        <v>84006402339.164978</v>
      </c>
      <c r="Q360" s="255">
        <f>'pre-IRA livestock'!O27</f>
        <v>73261984939.468018</v>
      </c>
      <c r="R360" s="255">
        <f>'pre-IRA livestock'!P27</f>
        <v>62517567539.771042</v>
      </c>
      <c r="S360" s="255">
        <f>'pre-IRA livestock'!Q27</f>
        <v>51773150140.074066</v>
      </c>
      <c r="T360" s="255">
        <f>'pre-IRA livestock'!R27</f>
        <v>41028732740.377106</v>
      </c>
      <c r="U360" s="255">
        <f>'pre-IRA livestock'!S27</f>
        <v>122218586297.94174</v>
      </c>
      <c r="V360" s="255">
        <f>'pre-IRA livestock'!T27</f>
        <v>203408439855.50641</v>
      </c>
      <c r="W360" s="255">
        <f>'pre-IRA livestock'!U27</f>
        <v>284598293413.07111</v>
      </c>
      <c r="X360" s="255">
        <f>'pre-IRA livestock'!V27</f>
        <v>365788146970.63574</v>
      </c>
      <c r="Y360" s="255">
        <f>'pre-IRA livestock'!W27</f>
        <v>446978000528.20038</v>
      </c>
      <c r="Z360" s="255">
        <f>'pre-IRA livestock'!X27</f>
        <v>377099271533.58099</v>
      </c>
      <c r="AA360" s="255">
        <f>'pre-IRA livestock'!Y27</f>
        <v>307220542538.96161</v>
      </c>
      <c r="AB360" s="255">
        <f>'pre-IRA livestock'!Z27</f>
        <v>237341813544.34232</v>
      </c>
      <c r="AC360" s="255">
        <f>'pre-IRA livestock'!AA27</f>
        <v>167463084549.72293</v>
      </c>
      <c r="AD360" s="255">
        <f>'pre-IRA livestock'!AB27</f>
        <v>97584355555.103546</v>
      </c>
      <c r="AE360" s="255">
        <f>'pre-IRA livestock'!AC27</f>
        <v>97329504998.359802</v>
      </c>
      <c r="AF360" s="255">
        <f>'pre-IRA livestock'!AD27</f>
        <v>97074654441.616089</v>
      </c>
      <c r="AG360" s="255">
        <f>'pre-IRA livestock'!AE27</f>
        <v>96819803884.872345</v>
      </c>
      <c r="AH360" s="255">
        <f>'pre-IRA livestock'!AF27</f>
        <v>96564953328.128632</v>
      </c>
      <c r="AI360" s="255">
        <f>'pre-IRA livestock'!AG27</f>
        <v>96310102771.384888</v>
      </c>
      <c r="AJ360" s="255">
        <f>'pre-IRA livestock'!AH27</f>
        <v>86146253518.276108</v>
      </c>
      <c r="AK360" s="255">
        <f>'pre-IRA livestock'!AI27</f>
        <v>75982404265.167343</v>
      </c>
      <c r="AL360" s="255">
        <f>'pre-IRA livestock'!AJ27</f>
        <v>65818555012.058563</v>
      </c>
      <c r="AM360" s="255">
        <f>'pre-IRA livestock'!AK27</f>
        <v>55654705758.949776</v>
      </c>
      <c r="AN360" s="255">
        <f>'pre-IRA livestock'!AL27</f>
        <v>45490856505.840996</v>
      </c>
      <c r="AO360" s="255"/>
      <c r="AP360" s="255"/>
      <c r="AQ360" s="255"/>
      <c r="AR360" s="255"/>
      <c r="AS360" s="255"/>
      <c r="AT360" s="255"/>
      <c r="AU360" s="255"/>
      <c r="AV360" s="255"/>
      <c r="AW360" s="255"/>
      <c r="AX360" s="255"/>
      <c r="AY360" s="255"/>
      <c r="AZ360" s="255"/>
      <c r="BA360" s="255"/>
      <c r="BB360" s="255"/>
      <c r="BC360" s="255"/>
      <c r="BD360" s="255"/>
      <c r="BE360" s="255"/>
      <c r="BF360" s="255"/>
      <c r="BG360" s="255"/>
      <c r="BH360" s="255"/>
      <c r="BI360" s="255"/>
      <c r="BJ360" s="255"/>
      <c r="BK360" s="255"/>
      <c r="BL360" s="255"/>
      <c r="BM360" s="255"/>
    </row>
    <row r="361" spans="1:65" x14ac:dyDescent="0.35">
      <c r="A361" s="253">
        <v>1</v>
      </c>
      <c r="B361" s="254">
        <f t="shared" si="4"/>
        <v>-55</v>
      </c>
      <c r="C361" s="257">
        <v>-60</v>
      </c>
      <c r="D361" s="257">
        <v>-50</v>
      </c>
      <c r="E361" s="255">
        <f>'pre-IRA livestock'!C28</f>
        <v>6200319845.8113928</v>
      </c>
      <c r="F361" s="255">
        <f>'pre-IRA livestock'!D28</f>
        <v>11211871849.151009</v>
      </c>
      <c r="G361" s="255">
        <f>'pre-IRA livestock'!E28</f>
        <v>16223423852.490627</v>
      </c>
      <c r="H361" s="255">
        <f>'pre-IRA livestock'!F28</f>
        <v>21234975855.830242</v>
      </c>
      <c r="I361" s="255">
        <f>'pre-IRA livestock'!G28</f>
        <v>26246527859.169857</v>
      </c>
      <c r="J361" s="255">
        <f>'pre-IRA livestock'!H28</f>
        <v>31258079862.509476</v>
      </c>
      <c r="K361" s="255">
        <f>'pre-IRA livestock'!I28</f>
        <v>35251668041.167358</v>
      </c>
      <c r="L361" s="255">
        <f>'pre-IRA livestock'!J28</f>
        <v>39307594999.328018</v>
      </c>
      <c r="M361" s="255">
        <f>'pre-IRA livestock'!K28</f>
        <v>43363521957.488663</v>
      </c>
      <c r="N361" s="255">
        <f>'pre-IRA livestock'!L28</f>
        <v>47419448915.649307</v>
      </c>
      <c r="O361" s="255">
        <f>'pre-IRA livestock'!M28</f>
        <v>51475375873.809959</v>
      </c>
      <c r="P361" s="255">
        <f>'pre-IRA livestock'!N28</f>
        <v>64584986558.431839</v>
      </c>
      <c r="Q361" s="255">
        <f>'pre-IRA livestock'!O28</f>
        <v>77694597243.053741</v>
      </c>
      <c r="R361" s="255">
        <f>'pre-IRA livestock'!P28</f>
        <v>90804207927.675613</v>
      </c>
      <c r="S361" s="255">
        <f>'pre-IRA livestock'!Q28</f>
        <v>103913818612.29752</v>
      </c>
      <c r="T361" s="255">
        <f>'pre-IRA livestock'!R28</f>
        <v>117023429296.91937</v>
      </c>
      <c r="U361" s="255">
        <f>'pre-IRA livestock'!S28</f>
        <v>113266170171.54581</v>
      </c>
      <c r="V361" s="255">
        <f>'pre-IRA livestock'!T28</f>
        <v>109508911046.17223</v>
      </c>
      <c r="W361" s="255">
        <f>'pre-IRA livestock'!U28</f>
        <v>105751651920.79863</v>
      </c>
      <c r="X361" s="255">
        <f>'pre-IRA livestock'!V28</f>
        <v>101994392795.42505</v>
      </c>
      <c r="Y361" s="255">
        <f>'pre-IRA livestock'!W28</f>
        <v>98237133670.051468</v>
      </c>
      <c r="Z361" s="255">
        <f>'pre-IRA livestock'!X28</f>
        <v>88118218203.733047</v>
      </c>
      <c r="AA361" s="255">
        <f>'pre-IRA livestock'!Y28</f>
        <v>77999302737.414612</v>
      </c>
      <c r="AB361" s="255">
        <f>'pre-IRA livestock'!Z28</f>
        <v>67880387271.096184</v>
      </c>
      <c r="AC361" s="255">
        <f>'pre-IRA livestock'!AA28</f>
        <v>57761471804.777763</v>
      </c>
      <c r="AD361" s="255">
        <f>'pre-IRA livestock'!AB28</f>
        <v>47642556338.459335</v>
      </c>
      <c r="AE361" s="255">
        <f>'pre-IRA livestock'!AC28</f>
        <v>51130881418.596008</v>
      </c>
      <c r="AF361" s="255">
        <f>'pre-IRA livestock'!AD28</f>
        <v>54619206498.732689</v>
      </c>
      <c r="AG361" s="255">
        <f>'pre-IRA livestock'!AE28</f>
        <v>58107531578.86937</v>
      </c>
      <c r="AH361" s="255">
        <f>'pre-IRA livestock'!AF28</f>
        <v>61595856659.00605</v>
      </c>
      <c r="AI361" s="255">
        <f>'pre-IRA livestock'!AG28</f>
        <v>65084181739.142738</v>
      </c>
      <c r="AJ361" s="255">
        <f>'pre-IRA livestock'!AH28</f>
        <v>97130096401.953232</v>
      </c>
      <c r="AK361" s="255">
        <f>'pre-IRA livestock'!AI28</f>
        <v>129176011064.76376</v>
      </c>
      <c r="AL361" s="255">
        <f>'pre-IRA livestock'!AJ28</f>
        <v>161221925727.57425</v>
      </c>
      <c r="AM361" s="255">
        <f>'pre-IRA livestock'!AK28</f>
        <v>193267840390.38474</v>
      </c>
      <c r="AN361" s="255">
        <f>'pre-IRA livestock'!AL28</f>
        <v>225313755053.19522</v>
      </c>
      <c r="AO361" s="256"/>
      <c r="AP361" s="256"/>
      <c r="AQ361" s="256"/>
      <c r="AR361" s="256"/>
      <c r="AS361" s="256"/>
      <c r="AT361" s="256"/>
      <c r="AU361" s="256"/>
      <c r="AV361" s="256"/>
      <c r="AW361" s="256"/>
      <c r="AX361" s="256"/>
      <c r="AY361" s="256"/>
      <c r="AZ361" s="256"/>
      <c r="BA361" s="256"/>
      <c r="BB361" s="256"/>
      <c r="BC361" s="256"/>
      <c r="BD361" s="256"/>
      <c r="BE361" s="256"/>
      <c r="BF361" s="256"/>
      <c r="BG361" s="256"/>
      <c r="BH361" s="256"/>
      <c r="BI361" s="256"/>
      <c r="BJ361" s="256"/>
      <c r="BK361" s="256"/>
      <c r="BL361" s="256"/>
      <c r="BM361" s="256"/>
    </row>
    <row r="362" spans="1:65" x14ac:dyDescent="0.35">
      <c r="A362" s="253">
        <v>1</v>
      </c>
      <c r="B362" s="254">
        <f t="shared" si="4"/>
        <v>-45</v>
      </c>
      <c r="C362" s="257">
        <v>-50</v>
      </c>
      <c r="D362" s="257">
        <v>-40</v>
      </c>
      <c r="E362" s="255">
        <f>'pre-IRA livestock'!C29</f>
        <v>165083521059.71436</v>
      </c>
      <c r="F362" s="255">
        <f>'pre-IRA livestock'!D29</f>
        <v>159555200757.69168</v>
      </c>
      <c r="G362" s="255">
        <f>'pre-IRA livestock'!E29</f>
        <v>154026880455.66904</v>
      </c>
      <c r="H362" s="255">
        <f>'pre-IRA livestock'!F29</f>
        <v>148498560153.64636</v>
      </c>
      <c r="I362" s="255">
        <f>'pre-IRA livestock'!G29</f>
        <v>142970239851.62375</v>
      </c>
      <c r="J362" s="255">
        <f>'pre-IRA livestock'!H29</f>
        <v>137441919549.60107</v>
      </c>
      <c r="K362" s="255">
        <f>'pre-IRA livestock'!I29</f>
        <v>113315799535.34381</v>
      </c>
      <c r="L362" s="255">
        <f>'pre-IRA livestock'!J29</f>
        <v>89463783418.540436</v>
      </c>
      <c r="M362" s="255">
        <f>'pre-IRA livestock'!K29</f>
        <v>65611767301.737068</v>
      </c>
      <c r="N362" s="255">
        <f>'pre-IRA livestock'!L29</f>
        <v>41759751184.933701</v>
      </c>
      <c r="O362" s="255">
        <f>'pre-IRA livestock'!M29</f>
        <v>17907735068.130322</v>
      </c>
      <c r="P362" s="255">
        <f>'pre-IRA livestock'!N29</f>
        <v>18363560234.929939</v>
      </c>
      <c r="Q362" s="255">
        <f>'pre-IRA livestock'!O29</f>
        <v>18819385401.729561</v>
      </c>
      <c r="R362" s="255">
        <f>'pre-IRA livestock'!P29</f>
        <v>19275210568.529175</v>
      </c>
      <c r="S362" s="255">
        <f>'pre-IRA livestock'!Q29</f>
        <v>19731035735.328796</v>
      </c>
      <c r="T362" s="255">
        <f>'pre-IRA livestock'!R29</f>
        <v>20186860902.12841</v>
      </c>
      <c r="U362" s="255">
        <f>'pre-IRA livestock'!S29</f>
        <v>74092707676.534866</v>
      </c>
      <c r="V362" s="255">
        <f>'pre-IRA livestock'!T29</f>
        <v>127998554450.9413</v>
      </c>
      <c r="W362" s="255">
        <f>'pre-IRA livestock'!U29</f>
        <v>181904401225.34775</v>
      </c>
      <c r="X362" s="255">
        <f>'pre-IRA livestock'!V29</f>
        <v>235810247999.75421</v>
      </c>
      <c r="Y362" s="255">
        <f>'pre-IRA livestock'!W29</f>
        <v>289716094774.16058</v>
      </c>
      <c r="Z362" s="255">
        <f>'pre-IRA livestock'!X29</f>
        <v>312472476822.26825</v>
      </c>
      <c r="AA362" s="255">
        <f>'pre-IRA livestock'!Y29</f>
        <v>335228858870.37592</v>
      </c>
      <c r="AB362" s="255">
        <f>'pre-IRA livestock'!Z29</f>
        <v>357985240918.48358</v>
      </c>
      <c r="AC362" s="255">
        <f>'pre-IRA livestock'!AA29</f>
        <v>380741622966.59125</v>
      </c>
      <c r="AD362" s="255">
        <f>'pre-IRA livestock'!AB29</f>
        <v>403498005014.69891</v>
      </c>
      <c r="AE362" s="255">
        <f>'pre-IRA livestock'!AC29</f>
        <v>397955896253.14185</v>
      </c>
      <c r="AF362" s="255">
        <f>'pre-IRA livestock'!AD29</f>
        <v>392413787491.58478</v>
      </c>
      <c r="AG362" s="255">
        <f>'pre-IRA livestock'!AE29</f>
        <v>386871678730.02777</v>
      </c>
      <c r="AH362" s="255">
        <f>'pre-IRA livestock'!AF29</f>
        <v>381329569968.4707</v>
      </c>
      <c r="AI362" s="255">
        <f>'pre-IRA livestock'!AG29</f>
        <v>375787461206.9137</v>
      </c>
      <c r="AJ362" s="255">
        <f>'pre-IRA livestock'!AH29</f>
        <v>332382133813.31372</v>
      </c>
      <c r="AK362" s="255">
        <f>'pre-IRA livestock'!AI29</f>
        <v>288976806419.71368</v>
      </c>
      <c r="AL362" s="255">
        <f>'pre-IRA livestock'!AJ29</f>
        <v>245571479026.11368</v>
      </c>
      <c r="AM362" s="255">
        <f>'pre-IRA livestock'!AK29</f>
        <v>202166151632.51367</v>
      </c>
      <c r="AN362" s="255">
        <f>'pre-IRA livestock'!AL29</f>
        <v>158760824238.91367</v>
      </c>
      <c r="AO362" s="256"/>
      <c r="AP362" s="256"/>
      <c r="AQ362" s="256"/>
      <c r="AR362" s="256"/>
      <c r="AS362" s="256"/>
      <c r="AT362" s="256"/>
      <c r="AU362" s="256"/>
      <c r="AV362" s="256"/>
      <c r="AW362" s="256"/>
      <c r="AX362" s="256"/>
      <c r="AY362" s="256"/>
      <c r="AZ362" s="256"/>
      <c r="BA362" s="256"/>
      <c r="BB362" s="256"/>
      <c r="BC362" s="256"/>
      <c r="BD362" s="256"/>
      <c r="BE362" s="256"/>
      <c r="BF362" s="256"/>
      <c r="BG362" s="256"/>
      <c r="BH362" s="256"/>
      <c r="BI362" s="256"/>
      <c r="BJ362" s="256"/>
      <c r="BK362" s="256"/>
      <c r="BL362" s="256"/>
      <c r="BM362" s="256"/>
    </row>
    <row r="363" spans="1:65" x14ac:dyDescent="0.35">
      <c r="A363" s="253">
        <v>1</v>
      </c>
      <c r="B363" s="254">
        <f t="shared" si="4"/>
        <v>-35</v>
      </c>
      <c r="C363" s="257">
        <v>-40</v>
      </c>
      <c r="D363" s="257">
        <v>-30</v>
      </c>
      <c r="E363" s="255">
        <f>'pre-IRA livestock'!C30</f>
        <v>774491171514.40002</v>
      </c>
      <c r="F363" s="255">
        <f>'pre-IRA livestock'!D30</f>
        <v>751392296161.28369</v>
      </c>
      <c r="G363" s="255">
        <f>'pre-IRA livestock'!E30</f>
        <v>728293420808.16736</v>
      </c>
      <c r="H363" s="255">
        <f>'pre-IRA livestock'!F30</f>
        <v>705194545455.05103</v>
      </c>
      <c r="I363" s="255">
        <f>'pre-IRA livestock'!G30</f>
        <v>682095670101.93469</v>
      </c>
      <c r="J363" s="255">
        <f>'pre-IRA livestock'!H30</f>
        <v>658996794748.81836</v>
      </c>
      <c r="K363" s="255">
        <f>'pre-IRA livestock'!I30</f>
        <v>551391233098.9635</v>
      </c>
      <c r="L363" s="255">
        <f>'pre-IRA livestock'!J30</f>
        <v>445099925429.56995</v>
      </c>
      <c r="M363" s="255">
        <f>'pre-IRA livestock'!K30</f>
        <v>338808617760.17621</v>
      </c>
      <c r="N363" s="255">
        <f>'pre-IRA livestock'!L30</f>
        <v>232517310090.78256</v>
      </c>
      <c r="O363" s="255">
        <f>'pre-IRA livestock'!M30</f>
        <v>126226002421.38887</v>
      </c>
      <c r="P363" s="255">
        <f>'pre-IRA livestock'!N30</f>
        <v>117215911060.38348</v>
      </c>
      <c r="Q363" s="255">
        <f>'pre-IRA livestock'!O30</f>
        <v>108205819699.37808</v>
      </c>
      <c r="R363" s="255">
        <f>'pre-IRA livestock'!P30</f>
        <v>99195728338.372665</v>
      </c>
      <c r="S363" s="255">
        <f>'pre-IRA livestock'!Q30</f>
        <v>90185636977.367249</v>
      </c>
      <c r="T363" s="255">
        <f>'pre-IRA livestock'!R30</f>
        <v>81175545616.361847</v>
      </c>
      <c r="U363" s="255">
        <f>'pre-IRA livestock'!S30</f>
        <v>100011026069.36504</v>
      </c>
      <c r="V363" s="255">
        <f>'pre-IRA livestock'!T30</f>
        <v>118846506522.36819</v>
      </c>
      <c r="W363" s="255">
        <f>'pre-IRA livestock'!U30</f>
        <v>137681986975.37137</v>
      </c>
      <c r="X363" s="255">
        <f>'pre-IRA livestock'!V30</f>
        <v>156517467428.37454</v>
      </c>
      <c r="Y363" s="255">
        <f>'pre-IRA livestock'!W30</f>
        <v>175352947881.37772</v>
      </c>
      <c r="Z363" s="255">
        <f>'pre-IRA livestock'!X30</f>
        <v>149781583780.194</v>
      </c>
      <c r="AA363" s="255">
        <f>'pre-IRA livestock'!Y30</f>
        <v>124210219679.01022</v>
      </c>
      <c r="AB363" s="255">
        <f>'pre-IRA livestock'!Z30</f>
        <v>98638855577.826462</v>
      </c>
      <c r="AC363" s="255">
        <f>'pre-IRA livestock'!AA30</f>
        <v>73067491476.642715</v>
      </c>
      <c r="AD363" s="255">
        <f>'pre-IRA livestock'!AB30</f>
        <v>47496127375.458954</v>
      </c>
      <c r="AE363" s="255">
        <f>'pre-IRA livestock'!AC30</f>
        <v>79403887213.413239</v>
      </c>
      <c r="AF363" s="255">
        <f>'pre-IRA livestock'!AD30</f>
        <v>111311647051.36751</v>
      </c>
      <c r="AG363" s="255">
        <f>'pre-IRA livestock'!AE30</f>
        <v>143219406889.32178</v>
      </c>
      <c r="AH363" s="255">
        <f>'pre-IRA livestock'!AF30</f>
        <v>175127166727.27603</v>
      </c>
      <c r="AI363" s="255">
        <f>'pre-IRA livestock'!AG30</f>
        <v>207034926565.23032</v>
      </c>
      <c r="AJ363" s="255">
        <f>'pre-IRA livestock'!AH30</f>
        <v>206200176536.71725</v>
      </c>
      <c r="AK363" s="255">
        <f>'pre-IRA livestock'!AI30</f>
        <v>205365426508.20419</v>
      </c>
      <c r="AL363" s="255">
        <f>'pre-IRA livestock'!AJ30</f>
        <v>204530676479.6911</v>
      </c>
      <c r="AM363" s="255">
        <f>'pre-IRA livestock'!AK30</f>
        <v>203695926451.17804</v>
      </c>
      <c r="AN363" s="255">
        <f>'pre-IRA livestock'!AL30</f>
        <v>202861176422.66498</v>
      </c>
      <c r="AO363" s="255"/>
      <c r="AP363" s="255"/>
      <c r="AQ363" s="255"/>
      <c r="AR363" s="255"/>
      <c r="AS363" s="255"/>
      <c r="AT363" s="255"/>
      <c r="AU363" s="255"/>
      <c r="AV363" s="255"/>
      <c r="AW363" s="255"/>
      <c r="AX363" s="255"/>
      <c r="AY363" s="255"/>
      <c r="AZ363" s="255"/>
      <c r="BA363" s="255"/>
      <c r="BB363" s="255"/>
      <c r="BC363" s="255"/>
      <c r="BD363" s="255"/>
      <c r="BE363" s="255"/>
      <c r="BF363" s="255"/>
      <c r="BG363" s="255"/>
      <c r="BH363" s="255"/>
      <c r="BI363" s="255"/>
      <c r="BJ363" s="255"/>
      <c r="BK363" s="255"/>
      <c r="BL363" s="255"/>
      <c r="BM363" s="255"/>
    </row>
    <row r="364" spans="1:65" x14ac:dyDescent="0.35">
      <c r="A364" s="253">
        <v>1</v>
      </c>
      <c r="B364" s="254">
        <f t="shared" si="4"/>
        <v>-25</v>
      </c>
      <c r="C364" s="257">
        <v>-30</v>
      </c>
      <c r="D364" s="257">
        <v>-20</v>
      </c>
      <c r="E364" s="255">
        <f>'pre-IRA livestock'!C31</f>
        <v>202994396821.59479</v>
      </c>
      <c r="F364" s="255">
        <f>'pre-IRA livestock'!D31</f>
        <v>189692605134.56448</v>
      </c>
      <c r="G364" s="255">
        <f>'pre-IRA livestock'!E31</f>
        <v>176390813447.53421</v>
      </c>
      <c r="H364" s="255">
        <f>'pre-IRA livestock'!F31</f>
        <v>163089021760.50391</v>
      </c>
      <c r="I364" s="255">
        <f>'pre-IRA livestock'!G31</f>
        <v>149787230073.4736</v>
      </c>
      <c r="J364" s="255">
        <f>'pre-IRA livestock'!H31</f>
        <v>136485438386.44333</v>
      </c>
      <c r="K364" s="255">
        <f>'pre-IRA livestock'!I31</f>
        <v>269744742421.97372</v>
      </c>
      <c r="L364" s="255">
        <f>'pre-IRA livestock'!J31</f>
        <v>403276242820.37524</v>
      </c>
      <c r="M364" s="255">
        <f>'pre-IRA livestock'!K31</f>
        <v>536807743218.77679</v>
      </c>
      <c r="N364" s="255">
        <f>'pre-IRA livestock'!L31</f>
        <v>670339243617.17822</v>
      </c>
      <c r="O364" s="255">
        <f>'pre-IRA livestock'!M31</f>
        <v>803870744015.57971</v>
      </c>
      <c r="P364" s="255">
        <f>'pre-IRA livestock'!N31</f>
        <v>843098304523.64099</v>
      </c>
      <c r="Q364" s="255">
        <f>'pre-IRA livestock'!O31</f>
        <v>882325865031.70203</v>
      </c>
      <c r="R364" s="255">
        <f>'pre-IRA livestock'!P31</f>
        <v>921553425539.76331</v>
      </c>
      <c r="S364" s="255">
        <f>'pre-IRA livestock'!Q31</f>
        <v>960780986047.82446</v>
      </c>
      <c r="T364" s="255">
        <f>'pre-IRA livestock'!R31</f>
        <v>1000008546555.8856</v>
      </c>
      <c r="U364" s="255">
        <f>'pre-IRA livestock'!S31</f>
        <v>842592395294.66748</v>
      </c>
      <c r="V364" s="255">
        <f>'pre-IRA livestock'!T31</f>
        <v>685176244033.44934</v>
      </c>
      <c r="W364" s="255">
        <f>'pre-IRA livestock'!U31</f>
        <v>527760092772.23114</v>
      </c>
      <c r="X364" s="255">
        <f>'pre-IRA livestock'!V31</f>
        <v>370343941511.01306</v>
      </c>
      <c r="Y364" s="255">
        <f>'pre-IRA livestock'!W31</f>
        <v>212927790249.79492</v>
      </c>
      <c r="Z364" s="255">
        <f>'pre-IRA livestock'!X31</f>
        <v>203809946228.08203</v>
      </c>
      <c r="AA364" s="255">
        <f>'pre-IRA livestock'!Y31</f>
        <v>194692102206.36923</v>
      </c>
      <c r="AB364" s="255">
        <f>'pre-IRA livestock'!Z31</f>
        <v>185574258184.65637</v>
      </c>
      <c r="AC364" s="255">
        <f>'pre-IRA livestock'!AA31</f>
        <v>176456414162.94351</v>
      </c>
      <c r="AD364" s="255">
        <f>'pre-IRA livestock'!AB31</f>
        <v>167338570141.23065</v>
      </c>
      <c r="AE364" s="255">
        <f>'pre-IRA livestock'!AC31</f>
        <v>148302784768.77994</v>
      </c>
      <c r="AF364" s="255">
        <f>'pre-IRA livestock'!AD31</f>
        <v>129266999396.32924</v>
      </c>
      <c r="AG364" s="255">
        <f>'pre-IRA livestock'!AE31</f>
        <v>110231214023.87857</v>
      </c>
      <c r="AH364" s="255">
        <f>'pre-IRA livestock'!AF31</f>
        <v>91195428651.427872</v>
      </c>
      <c r="AI364" s="255">
        <f>'pre-IRA livestock'!AG31</f>
        <v>72159643278.977158</v>
      </c>
      <c r="AJ364" s="255">
        <f>'pre-IRA livestock'!AH31</f>
        <v>71233462134.391891</v>
      </c>
      <c r="AK364" s="255">
        <f>'pre-IRA livestock'!AI31</f>
        <v>70307280989.806595</v>
      </c>
      <c r="AL364" s="255">
        <f>'pre-IRA livestock'!AJ31</f>
        <v>69381099845.221344</v>
      </c>
      <c r="AM364" s="255">
        <f>'pre-IRA livestock'!AK31</f>
        <v>68454918700.63607</v>
      </c>
      <c r="AN364" s="255">
        <f>'pre-IRA livestock'!AL31</f>
        <v>67528737556.050781</v>
      </c>
      <c r="AO364" s="255"/>
      <c r="AP364" s="255"/>
      <c r="AQ364" s="255"/>
      <c r="AR364" s="255"/>
      <c r="AS364" s="255"/>
      <c r="AT364" s="255"/>
      <c r="AU364" s="255"/>
      <c r="AV364" s="255"/>
      <c r="AW364" s="255"/>
      <c r="AX364" s="255"/>
      <c r="AY364" s="255"/>
      <c r="AZ364" s="255"/>
      <c r="BA364" s="255"/>
      <c r="BB364" s="255"/>
      <c r="BC364" s="255"/>
      <c r="BD364" s="255"/>
      <c r="BE364" s="255"/>
      <c r="BF364" s="255"/>
      <c r="BG364" s="255"/>
      <c r="BH364" s="255"/>
      <c r="BI364" s="255"/>
      <c r="BJ364" s="255"/>
      <c r="BK364" s="255"/>
      <c r="BL364" s="255"/>
      <c r="BM364" s="255"/>
    </row>
    <row r="365" spans="1:65" x14ac:dyDescent="0.35">
      <c r="A365" s="253">
        <v>1</v>
      </c>
      <c r="B365" s="254">
        <f t="shared" si="4"/>
        <v>-15</v>
      </c>
      <c r="C365" s="257">
        <v>-20</v>
      </c>
      <c r="D365" s="257">
        <v>-10</v>
      </c>
      <c r="E365" s="255">
        <f>'pre-IRA livestock'!C32</f>
        <v>3085600015.7655683</v>
      </c>
      <c r="F365" s="255">
        <f>'pre-IRA livestock'!D32</f>
        <v>112883904574.67149</v>
      </c>
      <c r="G365" s="255">
        <f>'pre-IRA livestock'!E32</f>
        <v>222682209133.57745</v>
      </c>
      <c r="H365" s="255">
        <f>'pre-IRA livestock'!F32</f>
        <v>332480513692.4834</v>
      </c>
      <c r="I365" s="255">
        <f>'pre-IRA livestock'!G32</f>
        <v>442278818251.38934</v>
      </c>
      <c r="J365" s="255">
        <f>'pre-IRA livestock'!H32</f>
        <v>552077122810.29517</v>
      </c>
      <c r="K365" s="255">
        <f>'pre-IRA livestock'!I32</f>
        <v>580240116932.58008</v>
      </c>
      <c r="L365" s="255">
        <f>'pre-IRA livestock'!J32</f>
        <v>609504132428.49927</v>
      </c>
      <c r="M365" s="255">
        <f>'pre-IRA livestock'!K32</f>
        <v>638768147924.41846</v>
      </c>
      <c r="N365" s="255">
        <f>'pre-IRA livestock'!L32</f>
        <v>668032163420.33752</v>
      </c>
      <c r="O365" s="255">
        <f>'pre-IRA livestock'!M32</f>
        <v>697296178916.25671</v>
      </c>
      <c r="P365" s="255">
        <f>'pre-IRA livestock'!N32</f>
        <v>603047238228.58545</v>
      </c>
      <c r="Q365" s="255">
        <f>'pre-IRA livestock'!O32</f>
        <v>508798297540.91431</v>
      </c>
      <c r="R365" s="255">
        <f>'pre-IRA livestock'!P32</f>
        <v>414549356853.24304</v>
      </c>
      <c r="S365" s="255">
        <f>'pre-IRA livestock'!Q32</f>
        <v>320300416165.57172</v>
      </c>
      <c r="T365" s="255">
        <f>'pre-IRA livestock'!R32</f>
        <v>226051475477.90045</v>
      </c>
      <c r="U365" s="255">
        <f>'pre-IRA livestock'!S32</f>
        <v>195751065675.57617</v>
      </c>
      <c r="V365" s="255">
        <f>'pre-IRA livestock'!T32</f>
        <v>165450655873.25186</v>
      </c>
      <c r="W365" s="255">
        <f>'pre-IRA livestock'!U32</f>
        <v>135150246070.9276</v>
      </c>
      <c r="X365" s="255">
        <f>'pre-IRA livestock'!V32</f>
        <v>104849836268.60332</v>
      </c>
      <c r="Y365" s="255">
        <f>'pre-IRA livestock'!W32</f>
        <v>74549426466.279068</v>
      </c>
      <c r="Z365" s="255">
        <f>'pre-IRA livestock'!X32</f>
        <v>74139876723.530685</v>
      </c>
      <c r="AA365" s="255">
        <f>'pre-IRA livestock'!Y32</f>
        <v>73730326980.782318</v>
      </c>
      <c r="AB365" s="255">
        <f>'pre-IRA livestock'!Z32</f>
        <v>73320777238.033951</v>
      </c>
      <c r="AC365" s="255">
        <f>'pre-IRA livestock'!AA32</f>
        <v>72911227495.285568</v>
      </c>
      <c r="AD365" s="255">
        <f>'pre-IRA livestock'!AB32</f>
        <v>72501677752.537201</v>
      </c>
      <c r="AE365" s="255">
        <f>'pre-IRA livestock'!AC32</f>
        <v>58001342202.029755</v>
      </c>
      <c r="AF365" s="255">
        <f>'pre-IRA livestock'!AD32</f>
        <v>43501006651.522324</v>
      </c>
      <c r="AG365" s="255">
        <f>'pre-IRA livestock'!AE32</f>
        <v>29000671101.014885</v>
      </c>
      <c r="AH365" s="255">
        <f>'pre-IRA livestock'!AF32</f>
        <v>14500335550.507442</v>
      </c>
      <c r="AI365" s="255">
        <f>'pre-IRA livestock'!AG32</f>
        <v>0</v>
      </c>
      <c r="AJ365" s="255">
        <f>'pre-IRA livestock'!AH32</f>
        <v>0</v>
      </c>
      <c r="AK365" s="255">
        <f>'pre-IRA livestock'!AI32</f>
        <v>0</v>
      </c>
      <c r="AL365" s="255">
        <f>'pre-IRA livestock'!AJ32</f>
        <v>0</v>
      </c>
      <c r="AM365" s="255">
        <f>'pre-IRA livestock'!AK32</f>
        <v>0</v>
      </c>
      <c r="AN365" s="255">
        <f>'pre-IRA livestock'!AL32</f>
        <v>0</v>
      </c>
      <c r="AO365" s="256"/>
      <c r="AP365" s="256"/>
      <c r="AQ365" s="256"/>
      <c r="AR365" s="256"/>
      <c r="AS365" s="256"/>
      <c r="AT365" s="256"/>
      <c r="AU365" s="256"/>
      <c r="AV365" s="256"/>
      <c r="AW365" s="256"/>
      <c r="AX365" s="256"/>
      <c r="AY365" s="256"/>
      <c r="AZ365" s="256"/>
      <c r="BA365" s="256"/>
      <c r="BB365" s="256"/>
      <c r="BC365" s="256"/>
      <c r="BD365" s="256"/>
      <c r="BE365" s="256"/>
      <c r="BF365" s="256"/>
      <c r="BG365" s="256"/>
      <c r="BH365" s="256"/>
      <c r="BI365" s="256"/>
      <c r="BJ365" s="256"/>
      <c r="BK365" s="256"/>
      <c r="BL365" s="256"/>
      <c r="BM365" s="256"/>
    </row>
    <row r="366" spans="1:65" x14ac:dyDescent="0.35">
      <c r="A366" s="253">
        <v>1</v>
      </c>
      <c r="B366" s="254">
        <f t="shared" si="4"/>
        <v>-5</v>
      </c>
      <c r="C366" s="257">
        <v>-10</v>
      </c>
      <c r="D366" s="257">
        <v>0</v>
      </c>
      <c r="E366" s="255">
        <f>'pre-IRA livestock'!C33</f>
        <v>1240587049954.3381</v>
      </c>
      <c r="F366" s="255">
        <f>'pre-IRA livestock'!D33</f>
        <v>1005585064001.687</v>
      </c>
      <c r="G366" s="255">
        <f>'pre-IRA livestock'!E33</f>
        <v>770583078049.03613</v>
      </c>
      <c r="H366" s="255">
        <f>'pre-IRA livestock'!F33</f>
        <v>535581092096.38507</v>
      </c>
      <c r="I366" s="255">
        <f>'pre-IRA livestock'!G33</f>
        <v>300579106143.73407</v>
      </c>
      <c r="J366" s="255">
        <f>'pre-IRA livestock'!H33</f>
        <v>65577120191.082985</v>
      </c>
      <c r="K366" s="255">
        <f>'pre-IRA livestock'!I33</f>
        <v>61645038372.024796</v>
      </c>
      <c r="L366" s="255">
        <f>'pre-IRA livestock'!J33</f>
        <v>57843738662.872253</v>
      </c>
      <c r="M366" s="255">
        <f>'pre-IRA livestock'!K33</f>
        <v>54042438953.719711</v>
      </c>
      <c r="N366" s="255">
        <f>'pre-IRA livestock'!L33</f>
        <v>50241139244.567169</v>
      </c>
      <c r="O366" s="255">
        <f>'pre-IRA livestock'!M33</f>
        <v>46439839535.414627</v>
      </c>
      <c r="P366" s="255">
        <f>'pre-IRA livestock'!N33</f>
        <v>78165849193.025391</v>
      </c>
      <c r="Q366" s="255">
        <f>'pre-IRA livestock'!O33</f>
        <v>109891858850.63617</v>
      </c>
      <c r="R366" s="255">
        <f>'pre-IRA livestock'!P33</f>
        <v>141617868508.24695</v>
      </c>
      <c r="S366" s="255">
        <f>'pre-IRA livestock'!Q33</f>
        <v>173343878165.85773</v>
      </c>
      <c r="T366" s="255">
        <f>'pre-IRA livestock'!R33</f>
        <v>205069887823.46851</v>
      </c>
      <c r="U366" s="255">
        <f>'pre-IRA livestock'!S33</f>
        <v>164055910258.77481</v>
      </c>
      <c r="V366" s="255">
        <f>'pre-IRA livestock'!T33</f>
        <v>123041932694.08109</v>
      </c>
      <c r="W366" s="255">
        <f>'pre-IRA livestock'!U33</f>
        <v>82027955129.38739</v>
      </c>
      <c r="X366" s="255">
        <f>'pre-IRA livestock'!V33</f>
        <v>41013977564.693695</v>
      </c>
      <c r="Y366" s="255">
        <f>'pre-IRA livestock'!W33</f>
        <v>0</v>
      </c>
      <c r="Z366" s="255">
        <f>'pre-IRA livestock'!X33</f>
        <v>0</v>
      </c>
      <c r="AA366" s="255">
        <f>'pre-IRA livestock'!Y33</f>
        <v>0</v>
      </c>
      <c r="AB366" s="255">
        <f>'pre-IRA livestock'!Z33</f>
        <v>0</v>
      </c>
      <c r="AC366" s="255">
        <f>'pre-IRA livestock'!AA33</f>
        <v>0</v>
      </c>
      <c r="AD366" s="255">
        <f>'pre-IRA livestock'!AB33</f>
        <v>0</v>
      </c>
      <c r="AE366" s="255">
        <f>'pre-IRA livestock'!AC33</f>
        <v>3509786405.9712</v>
      </c>
      <c r="AF366" s="255">
        <f>'pre-IRA livestock'!AD33</f>
        <v>7019572811.9424</v>
      </c>
      <c r="AG366" s="255">
        <f>'pre-IRA livestock'!AE33</f>
        <v>10529359217.913601</v>
      </c>
      <c r="AH366" s="255">
        <f>'pre-IRA livestock'!AF33</f>
        <v>14039145623.8848</v>
      </c>
      <c r="AI366" s="255">
        <f>'pre-IRA livestock'!AG33</f>
        <v>17548932029.855999</v>
      </c>
      <c r="AJ366" s="255">
        <f>'pre-IRA livestock'!AH33</f>
        <v>17340356869.511902</v>
      </c>
      <c r="AK366" s="255">
        <f>'pre-IRA livestock'!AI33</f>
        <v>17131781709.167799</v>
      </c>
      <c r="AL366" s="255">
        <f>'pre-IRA livestock'!AJ33</f>
        <v>16923206548.823702</v>
      </c>
      <c r="AM366" s="255">
        <f>'pre-IRA livestock'!AK33</f>
        <v>16714631388.479599</v>
      </c>
      <c r="AN366" s="255">
        <f>'pre-IRA livestock'!AL33</f>
        <v>16506056228.135506</v>
      </c>
      <c r="AO366" s="255"/>
      <c r="AP366" s="255"/>
      <c r="AQ366" s="255"/>
      <c r="AR366" s="255"/>
      <c r="AS366" s="255"/>
      <c r="AT366" s="255"/>
      <c r="AU366" s="255"/>
      <c r="AV366" s="255"/>
      <c r="AW366" s="255"/>
      <c r="AX366" s="255"/>
      <c r="AY366" s="255"/>
      <c r="AZ366" s="255"/>
      <c r="BA366" s="255"/>
      <c r="BB366" s="255"/>
      <c r="BC366" s="255"/>
      <c r="BD366" s="255"/>
      <c r="BE366" s="255"/>
      <c r="BF366" s="255"/>
      <c r="BG366" s="255"/>
      <c r="BH366" s="255"/>
      <c r="BI366" s="255"/>
      <c r="BJ366" s="255"/>
      <c r="BK366" s="255"/>
      <c r="BL366" s="255"/>
      <c r="BM366" s="255"/>
    </row>
    <row r="367" spans="1:65" x14ac:dyDescent="0.35">
      <c r="A367" s="253">
        <v>1</v>
      </c>
      <c r="B367" s="254">
        <f t="shared" si="4"/>
        <v>0</v>
      </c>
      <c r="C367" s="258">
        <v>0</v>
      </c>
      <c r="D367" s="258">
        <v>0</v>
      </c>
      <c r="E367" s="255">
        <f>'pre-IRA livestock'!C34</f>
        <v>0</v>
      </c>
      <c r="F367" s="255">
        <f>'pre-IRA livestock'!D34</f>
        <v>0</v>
      </c>
      <c r="G367" s="255">
        <f>'pre-IRA livestock'!E34</f>
        <v>0</v>
      </c>
      <c r="H367" s="255">
        <f>'pre-IRA livestock'!F34</f>
        <v>0</v>
      </c>
      <c r="I367" s="255">
        <f>'pre-IRA livestock'!G34</f>
        <v>0</v>
      </c>
      <c r="J367" s="255">
        <f>'pre-IRA livestock'!H34</f>
        <v>0</v>
      </c>
      <c r="K367" s="255">
        <f>'pre-IRA livestock'!I34</f>
        <v>0</v>
      </c>
      <c r="L367" s="255">
        <f>'pre-IRA livestock'!J34</f>
        <v>0</v>
      </c>
      <c r="M367" s="255">
        <f>'pre-IRA livestock'!K34</f>
        <v>0</v>
      </c>
      <c r="N367" s="255">
        <f>'pre-IRA livestock'!L34</f>
        <v>0</v>
      </c>
      <c r="O367" s="255">
        <f>'pre-IRA livestock'!M34</f>
        <v>0</v>
      </c>
      <c r="P367" s="255">
        <f>'pre-IRA livestock'!N34</f>
        <v>0</v>
      </c>
      <c r="Q367" s="255">
        <f>'pre-IRA livestock'!O34</f>
        <v>0</v>
      </c>
      <c r="R367" s="255">
        <f>'pre-IRA livestock'!P34</f>
        <v>0</v>
      </c>
      <c r="S367" s="255">
        <f>'pre-IRA livestock'!Q34</f>
        <v>0</v>
      </c>
      <c r="T367" s="255">
        <f>'pre-IRA livestock'!R34</f>
        <v>0</v>
      </c>
      <c r="U367" s="255">
        <f>'pre-IRA livestock'!S34</f>
        <v>0</v>
      </c>
      <c r="V367" s="255">
        <f>'pre-IRA livestock'!T34</f>
        <v>0</v>
      </c>
      <c r="W367" s="255">
        <f>'pre-IRA livestock'!U34</f>
        <v>0</v>
      </c>
      <c r="X367" s="255">
        <f>'pre-IRA livestock'!V34</f>
        <v>0</v>
      </c>
      <c r="Y367" s="255">
        <f>'pre-IRA livestock'!W34</f>
        <v>0</v>
      </c>
      <c r="Z367" s="255">
        <f>'pre-IRA livestock'!X34</f>
        <v>0</v>
      </c>
      <c r="AA367" s="255">
        <f>'pre-IRA livestock'!Y34</f>
        <v>0</v>
      </c>
      <c r="AB367" s="255">
        <f>'pre-IRA livestock'!Z34</f>
        <v>0</v>
      </c>
      <c r="AC367" s="255">
        <f>'pre-IRA livestock'!AA34</f>
        <v>0</v>
      </c>
      <c r="AD367" s="255">
        <f>'pre-IRA livestock'!AB34</f>
        <v>0</v>
      </c>
      <c r="AE367" s="255">
        <f>'pre-IRA livestock'!AC34</f>
        <v>0</v>
      </c>
      <c r="AF367" s="255">
        <f>'pre-IRA livestock'!AD34</f>
        <v>0</v>
      </c>
      <c r="AG367" s="255">
        <f>'pre-IRA livestock'!AE34</f>
        <v>0</v>
      </c>
      <c r="AH367" s="255">
        <f>'pre-IRA livestock'!AF34</f>
        <v>0</v>
      </c>
      <c r="AI367" s="255">
        <f>'pre-IRA livestock'!AG34</f>
        <v>0</v>
      </c>
      <c r="AJ367" s="255">
        <f>'pre-IRA livestock'!AH34</f>
        <v>0</v>
      </c>
      <c r="AK367" s="255">
        <f>'pre-IRA livestock'!AI34</f>
        <v>0</v>
      </c>
      <c r="AL367" s="255">
        <f>'pre-IRA livestock'!AJ34</f>
        <v>0</v>
      </c>
      <c r="AM367" s="255">
        <f>'pre-IRA livestock'!AK34</f>
        <v>0</v>
      </c>
      <c r="AN367" s="255">
        <f>'pre-IRA livestock'!AL34</f>
        <v>0</v>
      </c>
      <c r="AO367" s="259"/>
      <c r="AP367" s="259"/>
      <c r="AQ367" s="259"/>
      <c r="AR367" s="259"/>
      <c r="AS367" s="259"/>
      <c r="AT367" s="259"/>
      <c r="AU367" s="259"/>
      <c r="AV367" s="259"/>
      <c r="AW367" s="259"/>
      <c r="AX367" s="259"/>
      <c r="AY367" s="259"/>
      <c r="AZ367" s="259"/>
      <c r="BA367" s="259"/>
      <c r="BB367" s="259"/>
      <c r="BC367" s="259"/>
      <c r="BD367" s="259"/>
      <c r="BE367" s="259"/>
      <c r="BF367" s="259"/>
      <c r="BG367" s="259"/>
      <c r="BH367" s="259"/>
      <c r="BI367" s="259"/>
      <c r="BJ367" s="259"/>
      <c r="BK367" s="259"/>
      <c r="BL367" s="259"/>
      <c r="BM367" s="259"/>
    </row>
    <row r="368" spans="1:65" x14ac:dyDescent="0.35">
      <c r="A368" s="253">
        <v>1</v>
      </c>
      <c r="B368" s="254">
        <f t="shared" si="4"/>
        <v>5.05</v>
      </c>
      <c r="C368" s="258">
        <v>0.1</v>
      </c>
      <c r="D368" s="258">
        <v>10</v>
      </c>
      <c r="E368" s="255">
        <f>'pre-IRA livestock'!C35</f>
        <v>2031335033168.3423</v>
      </c>
      <c r="F368" s="255">
        <f>'pre-IRA livestock'!D35</f>
        <v>2170130359809.4438</v>
      </c>
      <c r="G368" s="255">
        <f>'pre-IRA livestock'!E35</f>
        <v>2308925686450.5459</v>
      </c>
      <c r="H368" s="255">
        <f>'pre-IRA livestock'!F35</f>
        <v>2447721013091.6479</v>
      </c>
      <c r="I368" s="255">
        <f>'pre-IRA livestock'!G35</f>
        <v>2586516339732.75</v>
      </c>
      <c r="J368" s="255">
        <f>'pre-IRA livestock'!H35</f>
        <v>2725311666373.8516</v>
      </c>
      <c r="K368" s="255">
        <f>'pre-IRA livestock'!I35</f>
        <v>2462765882385.9189</v>
      </c>
      <c r="L368" s="255">
        <f>'pre-IRA livestock'!J35</f>
        <v>2205655256404.9297</v>
      </c>
      <c r="M368" s="255">
        <f>'pre-IRA livestock'!K35</f>
        <v>1948544630423.9402</v>
      </c>
      <c r="N368" s="255">
        <f>'pre-IRA livestock'!L35</f>
        <v>1691434004442.9507</v>
      </c>
      <c r="O368" s="255">
        <f>'pre-IRA livestock'!M35</f>
        <v>1434323378461.9614</v>
      </c>
      <c r="P368" s="255">
        <f>'pre-IRA livestock'!N35</f>
        <v>1392083658593.5701</v>
      </c>
      <c r="Q368" s="255">
        <f>'pre-IRA livestock'!O35</f>
        <v>1349843938725.1787</v>
      </c>
      <c r="R368" s="255">
        <f>'pre-IRA livestock'!P35</f>
        <v>1307604218856.7878</v>
      </c>
      <c r="S368" s="255">
        <f>'pre-IRA livestock'!Q35</f>
        <v>1265364498988.3962</v>
      </c>
      <c r="T368" s="255">
        <f>'pre-IRA livestock'!R35</f>
        <v>1223124779120.0051</v>
      </c>
      <c r="U368" s="255">
        <f>'pre-IRA livestock'!S35</f>
        <v>1106754569282.5222</v>
      </c>
      <c r="V368" s="255">
        <f>'pre-IRA livestock'!T35</f>
        <v>990384359445.03906</v>
      </c>
      <c r="W368" s="255">
        <f>'pre-IRA livestock'!U35</f>
        <v>874014149607.55615</v>
      </c>
      <c r="X368" s="255">
        <f>'pre-IRA livestock'!V35</f>
        <v>757643939770.07312</v>
      </c>
      <c r="Y368" s="255">
        <f>'pre-IRA livestock'!W35</f>
        <v>641273729932.59021</v>
      </c>
      <c r="Z368" s="255">
        <f>'pre-IRA livestock'!X35</f>
        <v>705082093724.57495</v>
      </c>
      <c r="AA368" s="255">
        <f>'pre-IRA livestock'!Y35</f>
        <v>768890457516.55969</v>
      </c>
      <c r="AB368" s="255">
        <f>'pre-IRA livestock'!Z35</f>
        <v>832698821308.54443</v>
      </c>
      <c r="AC368" s="255">
        <f>'pre-IRA livestock'!AA35</f>
        <v>896507185100.52917</v>
      </c>
      <c r="AD368" s="255">
        <f>'pre-IRA livestock'!AB35</f>
        <v>960315548892.51404</v>
      </c>
      <c r="AE368" s="255">
        <f>'pre-IRA livestock'!AC35</f>
        <v>959716872991.19263</v>
      </c>
      <c r="AF368" s="255">
        <f>'pre-IRA livestock'!AD35</f>
        <v>959118197089.87146</v>
      </c>
      <c r="AG368" s="255">
        <f>'pre-IRA livestock'!AE35</f>
        <v>958519521188.55017</v>
      </c>
      <c r="AH368" s="255">
        <f>'pre-IRA livestock'!AF35</f>
        <v>957920845287.229</v>
      </c>
      <c r="AI368" s="255">
        <f>'pre-IRA livestock'!AG35</f>
        <v>957322169385.90759</v>
      </c>
      <c r="AJ368" s="255">
        <f>'pre-IRA livestock'!AH35</f>
        <v>950219881566.70203</v>
      </c>
      <c r="AK368" s="255">
        <f>'pre-IRA livestock'!AI35</f>
        <v>943117593747.49634</v>
      </c>
      <c r="AL368" s="255">
        <f>'pre-IRA livestock'!AJ35</f>
        <v>936015305928.29065</v>
      </c>
      <c r="AM368" s="255">
        <f>'pre-IRA livestock'!AK35</f>
        <v>928913018109.08496</v>
      </c>
      <c r="AN368" s="255">
        <f>'pre-IRA livestock'!AL35</f>
        <v>921810730289.87939</v>
      </c>
      <c r="AO368" s="256"/>
      <c r="AP368" s="256"/>
      <c r="AQ368" s="256"/>
      <c r="AR368" s="256"/>
      <c r="AS368" s="256"/>
      <c r="AT368" s="256"/>
      <c r="AU368" s="256"/>
      <c r="AV368" s="256"/>
      <c r="AW368" s="256"/>
      <c r="AX368" s="256"/>
      <c r="AY368" s="256"/>
      <c r="AZ368" s="256"/>
      <c r="BA368" s="256"/>
      <c r="BB368" s="256"/>
      <c r="BC368" s="256"/>
      <c r="BD368" s="256"/>
      <c r="BE368" s="256"/>
      <c r="BF368" s="256"/>
      <c r="BG368" s="256"/>
      <c r="BH368" s="256"/>
      <c r="BI368" s="256"/>
      <c r="BJ368" s="256"/>
      <c r="BK368" s="256"/>
      <c r="BL368" s="256"/>
      <c r="BM368" s="256"/>
    </row>
    <row r="369" spans="1:65" x14ac:dyDescent="0.35">
      <c r="A369" s="253">
        <v>1</v>
      </c>
      <c r="B369" s="254">
        <f t="shared" si="4"/>
        <v>15</v>
      </c>
      <c r="C369" s="257">
        <v>10</v>
      </c>
      <c r="D369" s="257">
        <v>20</v>
      </c>
      <c r="E369" s="255">
        <f>'pre-IRA livestock'!C36</f>
        <v>3769791219958.5278</v>
      </c>
      <c r="F369" s="255">
        <f>'pre-IRA livestock'!D36</f>
        <v>3610517361345.8813</v>
      </c>
      <c r="G369" s="255">
        <f>'pre-IRA livestock'!E36</f>
        <v>3451243502733.2349</v>
      </c>
      <c r="H369" s="255">
        <f>'pre-IRA livestock'!F36</f>
        <v>3291969644120.5889</v>
      </c>
      <c r="I369" s="255">
        <f>'pre-IRA livestock'!G36</f>
        <v>3132695785507.9424</v>
      </c>
      <c r="J369" s="255">
        <f>'pre-IRA livestock'!H36</f>
        <v>2973421926895.2959</v>
      </c>
      <c r="K369" s="255">
        <f>'pre-IRA livestock'!I36</f>
        <v>3105012087857.9927</v>
      </c>
      <c r="L369" s="255">
        <f>'pre-IRA livestock'!J36</f>
        <v>3242532219397.4082</v>
      </c>
      <c r="M369" s="255">
        <f>'pre-IRA livestock'!K36</f>
        <v>3380052350936.8242</v>
      </c>
      <c r="N369" s="255">
        <f>'pre-IRA livestock'!L36</f>
        <v>3517572482476.2397</v>
      </c>
      <c r="O369" s="255">
        <f>'pre-IRA livestock'!M36</f>
        <v>3655092614015.6553</v>
      </c>
      <c r="P369" s="255">
        <f>'pre-IRA livestock'!N36</f>
        <v>3264303839239.0127</v>
      </c>
      <c r="Q369" s="255">
        <f>'pre-IRA livestock'!O36</f>
        <v>2873515064462.3696</v>
      </c>
      <c r="R369" s="255">
        <f>'pre-IRA livestock'!P36</f>
        <v>2482726289685.7261</v>
      </c>
      <c r="S369" s="255">
        <f>'pre-IRA livestock'!Q36</f>
        <v>2091937514909.083</v>
      </c>
      <c r="T369" s="255">
        <f>'pre-IRA livestock'!R36</f>
        <v>1701148740132.4404</v>
      </c>
      <c r="U369" s="255">
        <f>'pre-IRA livestock'!S36</f>
        <v>1626538061025.8354</v>
      </c>
      <c r="V369" s="255">
        <f>'pre-IRA livestock'!T36</f>
        <v>1551927381919.2305</v>
      </c>
      <c r="W369" s="255">
        <f>'pre-IRA livestock'!U36</f>
        <v>1477316702812.6257</v>
      </c>
      <c r="X369" s="255">
        <f>'pre-IRA livestock'!V36</f>
        <v>1402706023706.0208</v>
      </c>
      <c r="Y369" s="255">
        <f>'pre-IRA livestock'!W36</f>
        <v>1328095344599.416</v>
      </c>
      <c r="Z369" s="255">
        <f>'pre-IRA livestock'!X36</f>
        <v>1274682428696.4646</v>
      </c>
      <c r="AA369" s="255">
        <f>'pre-IRA livestock'!Y36</f>
        <v>1221269512793.5134</v>
      </c>
      <c r="AB369" s="255">
        <f>'pre-IRA livestock'!Z36</f>
        <v>1167856596890.562</v>
      </c>
      <c r="AC369" s="255">
        <f>'pre-IRA livestock'!AA36</f>
        <v>1114443680987.6108</v>
      </c>
      <c r="AD369" s="255">
        <f>'pre-IRA livestock'!AB36</f>
        <v>1061030765084.6595</v>
      </c>
      <c r="AE369" s="255">
        <f>'pre-IRA livestock'!AC36</f>
        <v>1031193332833.6329</v>
      </c>
      <c r="AF369" s="255">
        <f>'pre-IRA livestock'!AD36</f>
        <v>1001355900582.6062</v>
      </c>
      <c r="AG369" s="255">
        <f>'pre-IRA livestock'!AE36</f>
        <v>971518468331.57959</v>
      </c>
      <c r="AH369" s="255">
        <f>'pre-IRA livestock'!AF36</f>
        <v>941681036080.55286</v>
      </c>
      <c r="AI369" s="255">
        <f>'pre-IRA livestock'!AG36</f>
        <v>911843603829.52625</v>
      </c>
      <c r="AJ369" s="255">
        <f>'pre-IRA livestock'!AH36</f>
        <v>895038211898.24756</v>
      </c>
      <c r="AK369" s="255">
        <f>'pre-IRA livestock'!AI36</f>
        <v>878232819966.96887</v>
      </c>
      <c r="AL369" s="255">
        <f>'pre-IRA livestock'!AJ36</f>
        <v>861427428035.69019</v>
      </c>
      <c r="AM369" s="255">
        <f>'pre-IRA livestock'!AK36</f>
        <v>844622036104.4115</v>
      </c>
      <c r="AN369" s="255">
        <f>'pre-IRA livestock'!AL36</f>
        <v>827816644173.13293</v>
      </c>
      <c r="AO369" s="256"/>
      <c r="AP369" s="256"/>
      <c r="AQ369" s="256"/>
      <c r="AR369" s="256"/>
      <c r="AS369" s="256"/>
      <c r="AT369" s="256"/>
      <c r="AU369" s="256"/>
      <c r="AV369" s="256"/>
      <c r="AW369" s="256"/>
      <c r="AX369" s="256"/>
      <c r="AY369" s="256"/>
      <c r="AZ369" s="256"/>
      <c r="BA369" s="256"/>
      <c r="BB369" s="256"/>
      <c r="BC369" s="256"/>
      <c r="BD369" s="256"/>
      <c r="BE369" s="256"/>
      <c r="BF369" s="256"/>
      <c r="BG369" s="256"/>
      <c r="BH369" s="256"/>
      <c r="BI369" s="256"/>
      <c r="BJ369" s="256"/>
      <c r="BK369" s="256"/>
      <c r="BL369" s="256"/>
      <c r="BM369" s="256"/>
    </row>
    <row r="370" spans="1:65" x14ac:dyDescent="0.35">
      <c r="A370" s="253">
        <v>1</v>
      </c>
      <c r="B370" s="254">
        <f t="shared" si="4"/>
        <v>25</v>
      </c>
      <c r="C370" s="257">
        <v>20</v>
      </c>
      <c r="D370" s="257">
        <v>30</v>
      </c>
      <c r="E370" s="255">
        <f>'pre-IRA livestock'!C37</f>
        <v>1791971995455.2021</v>
      </c>
      <c r="F370" s="255">
        <f>'pre-IRA livestock'!D37</f>
        <v>1940877786362.5916</v>
      </c>
      <c r="G370" s="255">
        <f>'pre-IRA livestock'!E37</f>
        <v>2089783577269.981</v>
      </c>
      <c r="H370" s="255">
        <f>'pre-IRA livestock'!F37</f>
        <v>2238689368177.3701</v>
      </c>
      <c r="I370" s="255">
        <f>'pre-IRA livestock'!G37</f>
        <v>2387595159084.7593</v>
      </c>
      <c r="J370" s="255">
        <f>'pre-IRA livestock'!H37</f>
        <v>2536500949992.1489</v>
      </c>
      <c r="K370" s="255">
        <f>'pre-IRA livestock'!I37</f>
        <v>2412935860245.0532</v>
      </c>
      <c r="L370" s="255">
        <f>'pre-IRA livestock'!J37</f>
        <v>2294429378516.2891</v>
      </c>
      <c r="M370" s="255">
        <f>'pre-IRA livestock'!K37</f>
        <v>2175922896787.5247</v>
      </c>
      <c r="N370" s="255">
        <f>'pre-IRA livestock'!L37</f>
        <v>2057416415058.7603</v>
      </c>
      <c r="O370" s="255">
        <f>'pre-IRA livestock'!M37</f>
        <v>1938909933329.9956</v>
      </c>
      <c r="P370" s="255">
        <f>'pre-IRA livestock'!N37</f>
        <v>2251165115711.8447</v>
      </c>
      <c r="Q370" s="255">
        <f>'pre-IRA livestock'!O37</f>
        <v>2563420298093.6943</v>
      </c>
      <c r="R370" s="255">
        <f>'pre-IRA livestock'!P37</f>
        <v>2875675480475.5435</v>
      </c>
      <c r="S370" s="255">
        <f>'pre-IRA livestock'!Q37</f>
        <v>3187930662857.3926</v>
      </c>
      <c r="T370" s="255">
        <f>'pre-IRA livestock'!R37</f>
        <v>3500185845239.2422</v>
      </c>
      <c r="U370" s="255">
        <f>'pre-IRA livestock'!S37</f>
        <v>3052666180190.0371</v>
      </c>
      <c r="V370" s="255">
        <f>'pre-IRA livestock'!T37</f>
        <v>2605146515140.8315</v>
      </c>
      <c r="W370" s="255">
        <f>'pre-IRA livestock'!U37</f>
        <v>2157626850091.627</v>
      </c>
      <c r="X370" s="255">
        <f>'pre-IRA livestock'!V37</f>
        <v>1710107185042.4216</v>
      </c>
      <c r="Y370" s="255">
        <f>'pre-IRA livestock'!W37</f>
        <v>1262587519993.2168</v>
      </c>
      <c r="Z370" s="255">
        <f>'pre-IRA livestock'!X37</f>
        <v>1220128269631.5806</v>
      </c>
      <c r="AA370" s="255">
        <f>'pre-IRA livestock'!Y37</f>
        <v>1177669019269.9446</v>
      </c>
      <c r="AB370" s="255">
        <f>'pre-IRA livestock'!Z37</f>
        <v>1135209768908.3086</v>
      </c>
      <c r="AC370" s="255">
        <f>'pre-IRA livestock'!AA37</f>
        <v>1092750518546.6726</v>
      </c>
      <c r="AD370" s="255">
        <f>'pre-IRA livestock'!AB37</f>
        <v>1050291268185.0365</v>
      </c>
      <c r="AE370" s="255">
        <f>'pre-IRA livestock'!AC37</f>
        <v>1042510273651.3616</v>
      </c>
      <c r="AF370" s="255">
        <f>'pre-IRA livestock'!AD37</f>
        <v>1034729279117.6868</v>
      </c>
      <c r="AG370" s="255">
        <f>'pre-IRA livestock'!AE37</f>
        <v>1026948284584.0118</v>
      </c>
      <c r="AH370" s="255">
        <f>'pre-IRA livestock'!AF37</f>
        <v>1019167290050.337</v>
      </c>
      <c r="AI370" s="255">
        <f>'pre-IRA livestock'!AG37</f>
        <v>1011386295516.6621</v>
      </c>
      <c r="AJ370" s="255">
        <f>'pre-IRA livestock'!AH37</f>
        <v>1009947954023.9095</v>
      </c>
      <c r="AK370" s="255">
        <f>'pre-IRA livestock'!AI37</f>
        <v>1008509612531.1567</v>
      </c>
      <c r="AL370" s="255">
        <f>'pre-IRA livestock'!AJ37</f>
        <v>1007071271038.4042</v>
      </c>
      <c r="AM370" s="255">
        <f>'pre-IRA livestock'!AK37</f>
        <v>1005632929545.6514</v>
      </c>
      <c r="AN370" s="255">
        <f>'pre-IRA livestock'!AL37</f>
        <v>1004194588052.8988</v>
      </c>
      <c r="AO370" s="256"/>
      <c r="AP370" s="256"/>
      <c r="AQ370" s="256"/>
      <c r="AR370" s="256"/>
      <c r="AS370" s="256"/>
      <c r="AT370" s="256"/>
      <c r="AU370" s="256"/>
      <c r="AV370" s="256"/>
      <c r="AW370" s="256"/>
      <c r="AX370" s="256"/>
      <c r="AY370" s="256"/>
      <c r="AZ370" s="256"/>
      <c r="BA370" s="256"/>
      <c r="BB370" s="256"/>
      <c r="BC370" s="256"/>
      <c r="BD370" s="256"/>
      <c r="BE370" s="256"/>
      <c r="BF370" s="256"/>
      <c r="BG370" s="256"/>
      <c r="BH370" s="256"/>
      <c r="BI370" s="256"/>
      <c r="BJ370" s="256"/>
      <c r="BK370" s="256"/>
      <c r="BL370" s="256"/>
      <c r="BM370" s="256"/>
    </row>
    <row r="371" spans="1:65" x14ac:dyDescent="0.35">
      <c r="A371" s="260">
        <f>B21</f>
        <v>0.53700000000000003</v>
      </c>
      <c r="B371" s="254">
        <f t="shared" si="4"/>
        <v>35</v>
      </c>
      <c r="C371" s="257">
        <v>30</v>
      </c>
      <c r="D371" s="257">
        <v>40</v>
      </c>
      <c r="E371" s="255">
        <f>'pre-IRA livestock'!C38</f>
        <v>693098550909.3064</v>
      </c>
      <c r="F371" s="255">
        <f>'pre-IRA livestock'!D38</f>
        <v>789031704547.67505</v>
      </c>
      <c r="G371" s="255">
        <f>'pre-IRA livestock'!E38</f>
        <v>884964858186.0437</v>
      </c>
      <c r="H371" s="255">
        <f>'pre-IRA livestock'!F38</f>
        <v>980898011824.41211</v>
      </c>
      <c r="I371" s="255">
        <f>'pre-IRA livestock'!G38</f>
        <v>1076831165462.7806</v>
      </c>
      <c r="J371" s="255">
        <f>'pre-IRA livestock'!H38</f>
        <v>1172764319101.1494</v>
      </c>
      <c r="K371" s="255">
        <f>'pre-IRA livestock'!I38</f>
        <v>1350661024829.0891</v>
      </c>
      <c r="L371" s="255">
        <f>'pre-IRA livestock'!J38</f>
        <v>1530896604109.6826</v>
      </c>
      <c r="M371" s="255">
        <f>'pre-IRA livestock'!K38</f>
        <v>1711132183390.2756</v>
      </c>
      <c r="N371" s="255">
        <f>'pre-IRA livestock'!L38</f>
        <v>1891367762670.8689</v>
      </c>
      <c r="O371" s="255">
        <f>'pre-IRA livestock'!M38</f>
        <v>2071603341951.4624</v>
      </c>
      <c r="P371" s="255">
        <f>'pre-IRA livestock'!N38</f>
        <v>1953735322718.145</v>
      </c>
      <c r="Q371" s="255">
        <f>'pre-IRA livestock'!O38</f>
        <v>1835867303484.8276</v>
      </c>
      <c r="R371" s="255">
        <f>'pre-IRA livestock'!P38</f>
        <v>1717999284251.5105</v>
      </c>
      <c r="S371" s="255">
        <f>'pre-IRA livestock'!Q38</f>
        <v>1600131265018.1931</v>
      </c>
      <c r="T371" s="255">
        <f>'pre-IRA livestock'!R38</f>
        <v>1482263245784.8762</v>
      </c>
      <c r="U371" s="255">
        <f>'pre-IRA livestock'!S38</f>
        <v>1351609999383.0439</v>
      </c>
      <c r="V371" s="255">
        <f>'pre-IRA livestock'!T38</f>
        <v>1220956752981.2117</v>
      </c>
      <c r="W371" s="255">
        <f>'pre-IRA livestock'!U38</f>
        <v>1090303506579.3796</v>
      </c>
      <c r="X371" s="255">
        <f>'pre-IRA livestock'!V38</f>
        <v>959650260177.54749</v>
      </c>
      <c r="Y371" s="255">
        <f>'pre-IRA livestock'!W38</f>
        <v>828997013775.71545</v>
      </c>
      <c r="Z371" s="255">
        <f>'pre-IRA livestock'!X38</f>
        <v>937896293792.89258</v>
      </c>
      <c r="AA371" s="255">
        <f>'pre-IRA livestock'!Y38</f>
        <v>1046795573810.0696</v>
      </c>
      <c r="AB371" s="255">
        <f>'pre-IRA livestock'!Z38</f>
        <v>1155694853827.2466</v>
      </c>
      <c r="AC371" s="255">
        <f>'pre-IRA livestock'!AA38</f>
        <v>1264594133844.4238</v>
      </c>
      <c r="AD371" s="255">
        <f>'pre-IRA livestock'!AB38</f>
        <v>1373493413861.6008</v>
      </c>
      <c r="AE371" s="255">
        <f>'pre-IRA livestock'!AC38</f>
        <v>1355283433983.7444</v>
      </c>
      <c r="AF371" s="255">
        <f>'pre-IRA livestock'!AD38</f>
        <v>1337073454105.8879</v>
      </c>
      <c r="AG371" s="255">
        <f>'pre-IRA livestock'!AE38</f>
        <v>1318863474228.0315</v>
      </c>
      <c r="AH371" s="255">
        <f>'pre-IRA livestock'!AF38</f>
        <v>1300653494350.1748</v>
      </c>
      <c r="AI371" s="255">
        <f>'pre-IRA livestock'!AG38</f>
        <v>1282443514472.3186</v>
      </c>
      <c r="AJ371" s="255">
        <f>'pre-IRA livestock'!AH38</f>
        <v>1249417989961.7629</v>
      </c>
      <c r="AK371" s="255">
        <f>'pre-IRA livestock'!AI38</f>
        <v>1216392465451.2075</v>
      </c>
      <c r="AL371" s="255">
        <f>'pre-IRA livestock'!AJ38</f>
        <v>1183366940940.6519</v>
      </c>
      <c r="AM371" s="255">
        <f>'pre-IRA livestock'!AK38</f>
        <v>1150341416430.0962</v>
      </c>
      <c r="AN371" s="255">
        <f>'pre-IRA livestock'!AL38</f>
        <v>1117315891919.5408</v>
      </c>
      <c r="AO371" s="256"/>
      <c r="AP371" s="256"/>
      <c r="AQ371" s="256"/>
      <c r="AR371" s="256"/>
      <c r="AS371" s="256"/>
      <c r="AT371" s="256"/>
      <c r="AU371" s="256"/>
      <c r="AV371" s="256"/>
      <c r="AW371" s="256"/>
      <c r="AX371" s="256"/>
      <c r="AY371" s="256"/>
      <c r="AZ371" s="256"/>
      <c r="BA371" s="256"/>
      <c r="BB371" s="256"/>
      <c r="BC371" s="256"/>
      <c r="BD371" s="256"/>
      <c r="BE371" s="256"/>
      <c r="BF371" s="256"/>
      <c r="BG371" s="256"/>
      <c r="BH371" s="256"/>
      <c r="BI371" s="256"/>
      <c r="BJ371" s="256"/>
      <c r="BK371" s="256"/>
      <c r="BL371" s="256"/>
      <c r="BM371" s="256"/>
    </row>
    <row r="372" spans="1:65" x14ac:dyDescent="0.35">
      <c r="A372" s="253">
        <v>0</v>
      </c>
      <c r="B372" s="254">
        <f t="shared" si="4"/>
        <v>45</v>
      </c>
      <c r="C372" s="257">
        <v>40</v>
      </c>
      <c r="D372" s="257">
        <v>50</v>
      </c>
      <c r="E372" s="255">
        <f>'pre-IRA livestock'!C39</f>
        <v>3670518876264.52</v>
      </c>
      <c r="F372" s="255">
        <f>'pre-IRA livestock'!D39</f>
        <v>3331984092379.4048</v>
      </c>
      <c r="G372" s="255">
        <f>'pre-IRA livestock'!E39</f>
        <v>2993449308494.2896</v>
      </c>
      <c r="H372" s="255">
        <f>'pre-IRA livestock'!F39</f>
        <v>2654914524609.1743</v>
      </c>
      <c r="I372" s="255">
        <f>'pre-IRA livestock'!G39</f>
        <v>2316379740724.0591</v>
      </c>
      <c r="J372" s="255">
        <f>'pre-IRA livestock'!H39</f>
        <v>1977844956838.9436</v>
      </c>
      <c r="K372" s="255">
        <f>'pre-IRA livestock'!I39</f>
        <v>1898250509382.1545</v>
      </c>
      <c r="L372" s="255">
        <f>'pre-IRA livestock'!J39</f>
        <v>1822600528162.4907</v>
      </c>
      <c r="M372" s="255">
        <f>'pre-IRA livestock'!K39</f>
        <v>1746950546942.8269</v>
      </c>
      <c r="N372" s="255">
        <f>'pre-IRA livestock'!L39</f>
        <v>1671300565723.1631</v>
      </c>
      <c r="O372" s="255">
        <f>'pre-IRA livestock'!M39</f>
        <v>1595650584503.499</v>
      </c>
      <c r="P372" s="255">
        <f>'pre-IRA livestock'!N39</f>
        <v>1737416000067.301</v>
      </c>
      <c r="Q372" s="255">
        <f>'pre-IRA livestock'!O39</f>
        <v>1879181415631.1033</v>
      </c>
      <c r="R372" s="255">
        <f>'pre-IRA livestock'!P39</f>
        <v>2020946831194.9053</v>
      </c>
      <c r="S372" s="255">
        <f>'pre-IRA livestock'!Q39</f>
        <v>2162712246758.7073</v>
      </c>
      <c r="T372" s="255">
        <f>'pre-IRA livestock'!R39</f>
        <v>2304477662322.5098</v>
      </c>
      <c r="U372" s="255">
        <f>'pre-IRA livestock'!S39</f>
        <v>2128366641900.988</v>
      </c>
      <c r="V372" s="255">
        <f>'pre-IRA livestock'!T39</f>
        <v>1952255621479.4668</v>
      </c>
      <c r="W372" s="255">
        <f>'pre-IRA livestock'!U39</f>
        <v>1776144601057.9456</v>
      </c>
      <c r="X372" s="255">
        <f>'pre-IRA livestock'!V39</f>
        <v>1600033580636.4246</v>
      </c>
      <c r="Y372" s="255">
        <f>'pre-IRA livestock'!W39</f>
        <v>1423922560214.9031</v>
      </c>
      <c r="Z372" s="255">
        <f>'pre-IRA livestock'!X39</f>
        <v>1279156167038.0166</v>
      </c>
      <c r="AA372" s="255">
        <f>'pre-IRA livestock'!Y39</f>
        <v>1134389773861.1301</v>
      </c>
      <c r="AB372" s="255">
        <f>'pre-IRA livestock'!Z39</f>
        <v>989623380684.24365</v>
      </c>
      <c r="AC372" s="255">
        <f>'pre-IRA livestock'!AA39</f>
        <v>844856987507.35718</v>
      </c>
      <c r="AD372" s="255">
        <f>'pre-IRA livestock'!AB39</f>
        <v>700090594330.47058</v>
      </c>
      <c r="AE372" s="255">
        <f>'pre-IRA livestock'!AC39</f>
        <v>695321309789.45728</v>
      </c>
      <c r="AF372" s="255">
        <f>'pre-IRA livestock'!AD39</f>
        <v>690552025248.44409</v>
      </c>
      <c r="AG372" s="255">
        <f>'pre-IRA livestock'!AE39</f>
        <v>685782740707.43079</v>
      </c>
      <c r="AH372" s="255">
        <f>'pre-IRA livestock'!AF39</f>
        <v>681013456166.41748</v>
      </c>
      <c r="AI372" s="255">
        <f>'pre-IRA livestock'!AG39</f>
        <v>676244171625.40417</v>
      </c>
      <c r="AJ372" s="255">
        <f>'pre-IRA livestock'!AH39</f>
        <v>690453441490.82581</v>
      </c>
      <c r="AK372" s="255">
        <f>'pre-IRA livestock'!AI39</f>
        <v>704662711356.24756</v>
      </c>
      <c r="AL372" s="255">
        <f>'pre-IRA livestock'!AJ39</f>
        <v>718871981221.66931</v>
      </c>
      <c r="AM372" s="255">
        <f>'pre-IRA livestock'!AK39</f>
        <v>733081251087.09094</v>
      </c>
      <c r="AN372" s="255">
        <f>'pre-IRA livestock'!AL39</f>
        <v>747290520952.5127</v>
      </c>
      <c r="AO372" s="256"/>
      <c r="AP372" s="256"/>
      <c r="AQ372" s="256"/>
      <c r="AR372" s="256"/>
      <c r="AS372" s="256"/>
      <c r="AT372" s="256"/>
      <c r="AU372" s="256"/>
      <c r="AV372" s="256"/>
      <c r="AW372" s="256"/>
      <c r="AX372" s="256"/>
      <c r="AY372" s="256"/>
      <c r="AZ372" s="256"/>
      <c r="BA372" s="256"/>
      <c r="BB372" s="256"/>
      <c r="BC372" s="256"/>
      <c r="BD372" s="256"/>
      <c r="BE372" s="256"/>
      <c r="BF372" s="256"/>
      <c r="BG372" s="256"/>
      <c r="BH372" s="256"/>
      <c r="BI372" s="256"/>
      <c r="BJ372" s="256"/>
      <c r="BK372" s="256"/>
      <c r="BL372" s="256"/>
      <c r="BM372" s="256"/>
    </row>
    <row r="373" spans="1:65" x14ac:dyDescent="0.35">
      <c r="A373" s="253">
        <v>0</v>
      </c>
      <c r="B373" s="254">
        <f t="shared" si="4"/>
        <v>55</v>
      </c>
      <c r="C373" s="257">
        <v>50</v>
      </c>
      <c r="D373" s="257">
        <v>60</v>
      </c>
      <c r="E373" s="255">
        <f>'pre-IRA livestock'!C40</f>
        <v>1602403048248.2141</v>
      </c>
      <c r="F373" s="255">
        <f>'pre-IRA livestock'!D40</f>
        <v>1451708167720.188</v>
      </c>
      <c r="G373" s="255">
        <f>'pre-IRA livestock'!E40</f>
        <v>1301013287192.1619</v>
      </c>
      <c r="H373" s="255">
        <f>'pre-IRA livestock'!F40</f>
        <v>1150318406664.1355</v>
      </c>
      <c r="I373" s="255">
        <f>'pre-IRA livestock'!G40</f>
        <v>999623526136.10925</v>
      </c>
      <c r="J373" s="255">
        <f>'pre-IRA livestock'!H40</f>
        <v>848928645608.08313</v>
      </c>
      <c r="K373" s="255">
        <f>'pre-IRA livestock'!I40</f>
        <v>828133426778.56677</v>
      </c>
      <c r="L373" s="255">
        <f>'pre-IRA livestock'!J40</f>
        <v>809031247824.97754</v>
      </c>
      <c r="M373" s="255">
        <f>'pre-IRA livestock'!K40</f>
        <v>789929068871.38831</v>
      </c>
      <c r="N373" s="255">
        <f>'pre-IRA livestock'!L40</f>
        <v>770826889917.79907</v>
      </c>
      <c r="O373" s="255">
        <f>'pre-IRA livestock'!M40</f>
        <v>751724710964.20972</v>
      </c>
      <c r="P373" s="255">
        <f>'pre-IRA livestock'!N40</f>
        <v>840811581493.38062</v>
      </c>
      <c r="Q373" s="255">
        <f>'pre-IRA livestock'!O40</f>
        <v>929898452022.55151</v>
      </c>
      <c r="R373" s="255">
        <f>'pre-IRA livestock'!P40</f>
        <v>1018985322551.7227</v>
      </c>
      <c r="S373" s="255">
        <f>'pre-IRA livestock'!Q40</f>
        <v>1108072193080.8936</v>
      </c>
      <c r="T373" s="255">
        <f>'pre-IRA livestock'!R40</f>
        <v>1197159063610.0645</v>
      </c>
      <c r="U373" s="255">
        <f>'pre-IRA livestock'!S40</f>
        <v>1112011201350.7434</v>
      </c>
      <c r="V373" s="255">
        <f>'pre-IRA livestock'!T40</f>
        <v>1026863339091.4224</v>
      </c>
      <c r="W373" s="255">
        <f>'pre-IRA livestock'!U40</f>
        <v>941715476832.10132</v>
      </c>
      <c r="X373" s="255">
        <f>'pre-IRA livestock'!V40</f>
        <v>856567614572.78027</v>
      </c>
      <c r="Y373" s="255">
        <f>'pre-IRA livestock'!W40</f>
        <v>771419752313.45911</v>
      </c>
      <c r="Z373" s="255">
        <f>'pre-IRA livestock'!X40</f>
        <v>870544607868.82666</v>
      </c>
      <c r="AA373" s="255">
        <f>'pre-IRA livestock'!Y40</f>
        <v>969669463424.19421</v>
      </c>
      <c r="AB373" s="255">
        <f>'pre-IRA livestock'!Z40</f>
        <v>1068794318979.5616</v>
      </c>
      <c r="AC373" s="255">
        <f>'pre-IRA livestock'!AA40</f>
        <v>1167919174534.9292</v>
      </c>
      <c r="AD373" s="255">
        <f>'pre-IRA livestock'!AB40</f>
        <v>1267044030090.2969</v>
      </c>
      <c r="AE373" s="255">
        <f>'pre-IRA livestock'!AC40</f>
        <v>1192576873211.9446</v>
      </c>
      <c r="AF373" s="255">
        <f>'pre-IRA livestock'!AD40</f>
        <v>1118109716333.592</v>
      </c>
      <c r="AG373" s="255">
        <f>'pre-IRA livestock'!AE40</f>
        <v>1043642559455.2396</v>
      </c>
      <c r="AH373" s="255">
        <f>'pre-IRA livestock'!AF40</f>
        <v>969175402576.88733</v>
      </c>
      <c r="AI373" s="255">
        <f>'pre-IRA livestock'!AG40</f>
        <v>894708245698.53503</v>
      </c>
      <c r="AJ373" s="255">
        <f>'pre-IRA livestock'!AH40</f>
        <v>869696435144.13123</v>
      </c>
      <c r="AK373" s="255">
        <f>'pre-IRA livestock'!AI40</f>
        <v>844684624589.72742</v>
      </c>
      <c r="AL373" s="255">
        <f>'pre-IRA livestock'!AJ40</f>
        <v>819672814035.32361</v>
      </c>
      <c r="AM373" s="255">
        <f>'pre-IRA livestock'!AK40</f>
        <v>794661003480.91968</v>
      </c>
      <c r="AN373" s="255">
        <f>'pre-IRA livestock'!AL40</f>
        <v>769649192926.51599</v>
      </c>
      <c r="AO373" s="256"/>
      <c r="AP373" s="256"/>
      <c r="AQ373" s="256"/>
      <c r="AR373" s="256"/>
      <c r="AS373" s="256"/>
      <c r="AT373" s="256"/>
      <c r="AU373" s="256"/>
      <c r="AV373" s="256"/>
      <c r="AW373" s="256"/>
      <c r="AX373" s="256"/>
      <c r="AY373" s="256"/>
      <c r="AZ373" s="256"/>
      <c r="BA373" s="256"/>
      <c r="BB373" s="256"/>
      <c r="BC373" s="256"/>
      <c r="BD373" s="256"/>
      <c r="BE373" s="256"/>
      <c r="BF373" s="256"/>
      <c r="BG373" s="256"/>
      <c r="BH373" s="256"/>
      <c r="BI373" s="256"/>
      <c r="BJ373" s="256"/>
      <c r="BK373" s="256"/>
      <c r="BL373" s="256"/>
      <c r="BM373" s="256"/>
    </row>
    <row r="374" spans="1:65" x14ac:dyDescent="0.35">
      <c r="A374" s="253">
        <v>0</v>
      </c>
      <c r="B374" s="254">
        <f t="shared" si="4"/>
        <v>65</v>
      </c>
      <c r="C374" s="257">
        <v>60</v>
      </c>
      <c r="D374" s="257">
        <v>70</v>
      </c>
      <c r="E374" s="255">
        <f>'pre-IRA livestock'!C41</f>
        <v>1509000644810.8381</v>
      </c>
      <c r="F374" s="255">
        <f>'pre-IRA livestock'!D41</f>
        <v>1912105890508.9795</v>
      </c>
      <c r="G374" s="255">
        <f>'pre-IRA livestock'!E41</f>
        <v>2315211136207.1206</v>
      </c>
      <c r="H374" s="255">
        <f>'pre-IRA livestock'!F41</f>
        <v>2718316381905.2617</v>
      </c>
      <c r="I374" s="255">
        <f>'pre-IRA livestock'!G41</f>
        <v>3121421627603.4028</v>
      </c>
      <c r="J374" s="255">
        <f>'pre-IRA livestock'!H41</f>
        <v>3524526873301.5444</v>
      </c>
      <c r="K374" s="255">
        <f>'pre-IRA livestock'!I41</f>
        <v>3277204208780.7651</v>
      </c>
      <c r="L374" s="255">
        <f>'pre-IRA livestock'!J41</f>
        <v>3036910597374.3394</v>
      </c>
      <c r="M374" s="255">
        <f>'pre-IRA livestock'!K41</f>
        <v>2796616985967.915</v>
      </c>
      <c r="N374" s="255">
        <f>'pre-IRA livestock'!L41</f>
        <v>2556323374561.4897</v>
      </c>
      <c r="O374" s="255">
        <f>'pre-IRA livestock'!M41</f>
        <v>2316029763155.0645</v>
      </c>
      <c r="P374" s="255">
        <f>'pre-IRA livestock'!N41</f>
        <v>2082385970326.9792</v>
      </c>
      <c r="Q374" s="255">
        <f>'pre-IRA livestock'!O41</f>
        <v>1848742177498.8938</v>
      </c>
      <c r="R374" s="255">
        <f>'pre-IRA livestock'!P41</f>
        <v>1615098384670.8083</v>
      </c>
      <c r="S374" s="255">
        <f>'pre-IRA livestock'!Q41</f>
        <v>1381454591842.7229</v>
      </c>
      <c r="T374" s="255">
        <f>'pre-IRA livestock'!R41</f>
        <v>1147810799014.6375</v>
      </c>
      <c r="U374" s="255">
        <f>'pre-IRA livestock'!S41</f>
        <v>1224476603044.364</v>
      </c>
      <c r="V374" s="255">
        <f>'pre-IRA livestock'!T41</f>
        <v>1301142407074.0903</v>
      </c>
      <c r="W374" s="255">
        <f>'pre-IRA livestock'!U41</f>
        <v>1377808211103.8169</v>
      </c>
      <c r="X374" s="255">
        <f>'pre-IRA livestock'!V41</f>
        <v>1454474015133.5435</v>
      </c>
      <c r="Y374" s="255">
        <f>'pre-IRA livestock'!W41</f>
        <v>1531139819163.2698</v>
      </c>
      <c r="Z374" s="255">
        <f>'pre-IRA livestock'!X41</f>
        <v>1438829759953.0649</v>
      </c>
      <c r="AA374" s="255">
        <f>'pre-IRA livestock'!Y41</f>
        <v>1346519700742.8601</v>
      </c>
      <c r="AB374" s="255">
        <f>'pre-IRA livestock'!Z41</f>
        <v>1254209641532.6553</v>
      </c>
      <c r="AC374" s="255">
        <f>'pre-IRA livestock'!AA41</f>
        <v>1161899582322.4504</v>
      </c>
      <c r="AD374" s="255">
        <f>'pre-IRA livestock'!AB41</f>
        <v>1069589523112.2458</v>
      </c>
      <c r="AE374" s="255">
        <f>'pre-IRA livestock'!AC41</f>
        <v>1043915766810.6099</v>
      </c>
      <c r="AF374" s="255">
        <f>'pre-IRA livestock'!AD41</f>
        <v>1018242010508.9735</v>
      </c>
      <c r="AG374" s="255">
        <f>'pre-IRA livestock'!AE41</f>
        <v>992568254207.33728</v>
      </c>
      <c r="AH374" s="255">
        <f>'pre-IRA livestock'!AF41</f>
        <v>966894497905.70117</v>
      </c>
      <c r="AI374" s="255">
        <f>'pre-IRA livestock'!AG41</f>
        <v>941220741604.06494</v>
      </c>
      <c r="AJ374" s="255">
        <f>'pre-IRA livestock'!AH41</f>
        <v>932718564798.13562</v>
      </c>
      <c r="AK374" s="255">
        <f>'pre-IRA livestock'!AI41</f>
        <v>924216387992.20654</v>
      </c>
      <c r="AL374" s="255">
        <f>'pre-IRA livestock'!AJ41</f>
        <v>915714211186.27722</v>
      </c>
      <c r="AM374" s="255">
        <f>'pre-IRA livestock'!AK41</f>
        <v>907212034380.34814</v>
      </c>
      <c r="AN374" s="255">
        <f>'pre-IRA livestock'!AL41</f>
        <v>898709857574.41895</v>
      </c>
      <c r="AO374" s="256"/>
      <c r="AP374" s="256"/>
      <c r="AQ374" s="256"/>
      <c r="AR374" s="256"/>
      <c r="AS374" s="256"/>
      <c r="AT374" s="256"/>
      <c r="AU374" s="256"/>
      <c r="AV374" s="256"/>
      <c r="AW374" s="256"/>
      <c r="AX374" s="256"/>
      <c r="AY374" s="256"/>
      <c r="AZ374" s="256"/>
      <c r="BA374" s="256"/>
      <c r="BB374" s="256"/>
      <c r="BC374" s="256"/>
      <c r="BD374" s="256"/>
      <c r="BE374" s="256"/>
      <c r="BF374" s="256"/>
      <c r="BG374" s="256"/>
      <c r="BH374" s="256"/>
      <c r="BI374" s="256"/>
      <c r="BJ374" s="256"/>
      <c r="BK374" s="256"/>
      <c r="BL374" s="256"/>
      <c r="BM374" s="256"/>
    </row>
    <row r="375" spans="1:65" x14ac:dyDescent="0.35">
      <c r="A375" s="253">
        <v>0</v>
      </c>
      <c r="B375" s="254">
        <f t="shared" si="4"/>
        <v>75</v>
      </c>
      <c r="C375" s="257">
        <v>70</v>
      </c>
      <c r="D375" s="257">
        <v>80</v>
      </c>
      <c r="E375" s="255">
        <f>'pre-IRA livestock'!C42</f>
        <v>1759027196929.5798</v>
      </c>
      <c r="F375" s="255">
        <f>'pre-IRA livestock'!D42</f>
        <v>1629131389394.644</v>
      </c>
      <c r="G375" s="255">
        <f>'pre-IRA livestock'!E42</f>
        <v>1499235581859.708</v>
      </c>
      <c r="H375" s="255">
        <f>'pre-IRA livestock'!F42</f>
        <v>1369339774324.772</v>
      </c>
      <c r="I375" s="255">
        <f>'pre-IRA livestock'!G42</f>
        <v>1239443966789.8359</v>
      </c>
      <c r="J375" s="255">
        <f>'pre-IRA livestock'!H42</f>
        <v>1109548159254.9001</v>
      </c>
      <c r="K375" s="255">
        <f>'pre-IRA livestock'!I42</f>
        <v>1366770499696.0254</v>
      </c>
      <c r="L375" s="255">
        <f>'pre-IRA livestock'!J42</f>
        <v>1626205640102.8474</v>
      </c>
      <c r="M375" s="255">
        <f>'pre-IRA livestock'!K42</f>
        <v>1885640780509.6692</v>
      </c>
      <c r="N375" s="255">
        <f>'pre-IRA livestock'!L42</f>
        <v>2145075920916.4905</v>
      </c>
      <c r="O375" s="255">
        <f>'pre-IRA livestock'!M42</f>
        <v>2404511061323.312</v>
      </c>
      <c r="P375" s="255">
        <f>'pre-IRA livestock'!N42</f>
        <v>2287404240759.6426</v>
      </c>
      <c r="Q375" s="255">
        <f>'pre-IRA livestock'!O42</f>
        <v>2170297420195.9724</v>
      </c>
      <c r="R375" s="255">
        <f>'pre-IRA livestock'!P42</f>
        <v>2053190599632.3022</v>
      </c>
      <c r="S375" s="255">
        <f>'pre-IRA livestock'!Q42</f>
        <v>1936083779068.6328</v>
      </c>
      <c r="T375" s="255">
        <f>'pre-IRA livestock'!R42</f>
        <v>1818976958504.9629</v>
      </c>
      <c r="U375" s="255">
        <f>'pre-IRA livestock'!S42</f>
        <v>1604626930596.2708</v>
      </c>
      <c r="V375" s="255">
        <f>'pre-IRA livestock'!T42</f>
        <v>1390276902687.5784</v>
      </c>
      <c r="W375" s="255">
        <f>'pre-IRA livestock'!U42</f>
        <v>1175926874778.8862</v>
      </c>
      <c r="X375" s="255">
        <f>'pre-IRA livestock'!V42</f>
        <v>961576846870.19421</v>
      </c>
      <c r="Y375" s="255">
        <f>'pre-IRA livestock'!W42</f>
        <v>747226818961.50195</v>
      </c>
      <c r="Z375" s="255">
        <f>'pre-IRA livestock'!X42</f>
        <v>731124721039.07751</v>
      </c>
      <c r="AA375" s="255">
        <f>'pre-IRA livestock'!Y42</f>
        <v>715022623116.65332</v>
      </c>
      <c r="AB375" s="255">
        <f>'pre-IRA livestock'!Z42</f>
        <v>698920525194.229</v>
      </c>
      <c r="AC375" s="255">
        <f>'pre-IRA livestock'!AA42</f>
        <v>682818427271.80469</v>
      </c>
      <c r="AD375" s="255">
        <f>'pre-IRA livestock'!AB42</f>
        <v>666716329349.38025</v>
      </c>
      <c r="AE375" s="255">
        <f>'pre-IRA livestock'!AC42</f>
        <v>741255470122.9436</v>
      </c>
      <c r="AF375" s="255">
        <f>'pre-IRA livestock'!AD42</f>
        <v>815794610896.50684</v>
      </c>
      <c r="AG375" s="255">
        <f>'pre-IRA livestock'!AE42</f>
        <v>890333751670.06995</v>
      </c>
      <c r="AH375" s="255">
        <f>'pre-IRA livestock'!AF42</f>
        <v>964872892443.6333</v>
      </c>
      <c r="AI375" s="255">
        <f>'pre-IRA livestock'!AG42</f>
        <v>1039412033217.1965</v>
      </c>
      <c r="AJ375" s="255">
        <f>'pre-IRA livestock'!AH42</f>
        <v>1019151402596.3484</v>
      </c>
      <c r="AK375" s="255">
        <f>'pre-IRA livestock'!AI42</f>
        <v>998890771975.49988</v>
      </c>
      <c r="AL375" s="255">
        <f>'pre-IRA livestock'!AJ42</f>
        <v>978630141354.65173</v>
      </c>
      <c r="AM375" s="255">
        <f>'pre-IRA livestock'!AK42</f>
        <v>958369510733.80347</v>
      </c>
      <c r="AN375" s="255">
        <f>'pre-IRA livestock'!AL42</f>
        <v>938108880112.9552</v>
      </c>
      <c r="AO375" s="256"/>
      <c r="AP375" s="256"/>
      <c r="AQ375" s="256"/>
      <c r="AR375" s="256"/>
      <c r="AS375" s="256"/>
      <c r="AT375" s="256"/>
      <c r="AU375" s="256"/>
      <c r="AV375" s="256"/>
      <c r="AW375" s="256"/>
      <c r="AX375" s="256"/>
      <c r="AY375" s="256"/>
      <c r="AZ375" s="256"/>
      <c r="BA375" s="256"/>
      <c r="BB375" s="256"/>
      <c r="BC375" s="256"/>
      <c r="BD375" s="256"/>
      <c r="BE375" s="256"/>
      <c r="BF375" s="256"/>
      <c r="BG375" s="256"/>
      <c r="BH375" s="256"/>
      <c r="BI375" s="256"/>
      <c r="BJ375" s="256"/>
      <c r="BK375" s="256"/>
      <c r="BL375" s="256"/>
      <c r="BM375" s="256"/>
    </row>
    <row r="376" spans="1:65" x14ac:dyDescent="0.35">
      <c r="A376" s="253">
        <v>0</v>
      </c>
      <c r="B376" s="254">
        <f t="shared" si="4"/>
        <v>85</v>
      </c>
      <c r="C376" s="257">
        <v>80</v>
      </c>
      <c r="D376" s="257">
        <v>90</v>
      </c>
      <c r="E376" s="255">
        <f>'pre-IRA livestock'!C43</f>
        <v>1680741465585.3223</v>
      </c>
      <c r="F376" s="255">
        <f>'pre-IRA livestock'!D43</f>
        <v>1520774548377.1887</v>
      </c>
      <c r="G376" s="255">
        <f>'pre-IRA livestock'!E43</f>
        <v>1360807631169.0547</v>
      </c>
      <c r="H376" s="255">
        <f>'pre-IRA livestock'!F43</f>
        <v>1200840713960.9209</v>
      </c>
      <c r="I376" s="255">
        <f>'pre-IRA livestock'!G43</f>
        <v>1040873796752.7872</v>
      </c>
      <c r="J376" s="255">
        <f>'pre-IRA livestock'!H43</f>
        <v>880906879544.65356</v>
      </c>
      <c r="K376" s="255">
        <f>'pre-IRA livestock'!I43</f>
        <v>856981628840.75439</v>
      </c>
      <c r="L376" s="255">
        <f>'pre-IRA livestock'!J43</f>
        <v>834813193013.77478</v>
      </c>
      <c r="M376" s="255">
        <f>'pre-IRA livestock'!K43</f>
        <v>812644757186.79529</v>
      </c>
      <c r="N376" s="255">
        <f>'pre-IRA livestock'!L43</f>
        <v>790476321359.81567</v>
      </c>
      <c r="O376" s="255">
        <f>'pre-IRA livestock'!M43</f>
        <v>768307885532.8363</v>
      </c>
      <c r="P376" s="255">
        <f>'pre-IRA livestock'!N43</f>
        <v>949031024647.33752</v>
      </c>
      <c r="Q376" s="255">
        <f>'pre-IRA livestock'!O43</f>
        <v>1129754163761.8389</v>
      </c>
      <c r="R376" s="255">
        <f>'pre-IRA livestock'!P43</f>
        <v>1310477302876.3398</v>
      </c>
      <c r="S376" s="255">
        <f>'pre-IRA livestock'!Q43</f>
        <v>1491200441990.8413</v>
      </c>
      <c r="T376" s="255">
        <f>'pre-IRA livestock'!R43</f>
        <v>1671923581105.3425</v>
      </c>
      <c r="U376" s="255">
        <f>'pre-IRA livestock'!S43</f>
        <v>1485096768155.7363</v>
      </c>
      <c r="V376" s="255">
        <f>'pre-IRA livestock'!T43</f>
        <v>1298269955206.1304</v>
      </c>
      <c r="W376" s="255">
        <f>'pre-IRA livestock'!U43</f>
        <v>1111443142256.5242</v>
      </c>
      <c r="X376" s="255">
        <f>'pre-IRA livestock'!V43</f>
        <v>924616329306.91821</v>
      </c>
      <c r="Y376" s="255">
        <f>'pre-IRA livestock'!W43</f>
        <v>737789516357.31189</v>
      </c>
      <c r="Z376" s="255">
        <f>'pre-IRA livestock'!X43</f>
        <v>675506007492.88818</v>
      </c>
      <c r="AA376" s="255">
        <f>'pre-IRA livestock'!Y43</f>
        <v>613222498628.46436</v>
      </c>
      <c r="AB376" s="255">
        <f>'pre-IRA livestock'!Z43</f>
        <v>550938989764.04053</v>
      </c>
      <c r="AC376" s="255">
        <f>'pre-IRA livestock'!AA43</f>
        <v>488655480899.61664</v>
      </c>
      <c r="AD376" s="255">
        <f>'pre-IRA livestock'!AB43</f>
        <v>426371972035.19281</v>
      </c>
      <c r="AE376" s="255">
        <f>'pre-IRA livestock'!AC43</f>
        <v>490819028104.51788</v>
      </c>
      <c r="AF376" s="255">
        <f>'pre-IRA livestock'!AD43</f>
        <v>555266084173.84277</v>
      </c>
      <c r="AG376" s="255">
        <f>'pre-IRA livestock'!AE43</f>
        <v>619713140243.16797</v>
      </c>
      <c r="AH376" s="255">
        <f>'pre-IRA livestock'!AF43</f>
        <v>684160196312.49292</v>
      </c>
      <c r="AI376" s="255">
        <f>'pre-IRA livestock'!AG43</f>
        <v>748607252381.81799</v>
      </c>
      <c r="AJ376" s="255">
        <f>'pre-IRA livestock'!AH43</f>
        <v>820707430734.9613</v>
      </c>
      <c r="AK376" s="255">
        <f>'pre-IRA livestock'!AI43</f>
        <v>892807609088.10461</v>
      </c>
      <c r="AL376" s="255">
        <f>'pre-IRA livestock'!AJ43</f>
        <v>964907787441.24805</v>
      </c>
      <c r="AM376" s="255">
        <f>'pre-IRA livestock'!AK43</f>
        <v>1037007965794.3916</v>
      </c>
      <c r="AN376" s="255">
        <f>'pre-IRA livestock'!AL43</f>
        <v>1109108144147.5347</v>
      </c>
      <c r="AO376" s="256"/>
      <c r="AP376" s="256"/>
      <c r="AQ376" s="256"/>
      <c r="AR376" s="256"/>
      <c r="AS376" s="256"/>
      <c r="AT376" s="256"/>
      <c r="AU376" s="256"/>
      <c r="AV376" s="256"/>
      <c r="AW376" s="256"/>
      <c r="AX376" s="256"/>
      <c r="AY376" s="256"/>
      <c r="AZ376" s="256"/>
      <c r="BA376" s="256"/>
      <c r="BB376" s="256"/>
      <c r="BC376" s="256"/>
      <c r="BD376" s="256"/>
      <c r="BE376" s="256"/>
      <c r="BF376" s="256"/>
      <c r="BG376" s="256"/>
      <c r="BH376" s="256"/>
      <c r="BI376" s="256"/>
      <c r="BJ376" s="256"/>
      <c r="BK376" s="256"/>
      <c r="BL376" s="256"/>
      <c r="BM376" s="256"/>
    </row>
    <row r="377" spans="1:65" x14ac:dyDescent="0.35">
      <c r="A377" s="253">
        <v>0</v>
      </c>
      <c r="B377" s="254">
        <f t="shared" si="4"/>
        <v>95</v>
      </c>
      <c r="C377" s="257">
        <v>90</v>
      </c>
      <c r="D377" s="257">
        <v>100</v>
      </c>
      <c r="E377" s="255">
        <f>'pre-IRA livestock'!C44</f>
        <v>1031573758743.4321</v>
      </c>
      <c r="F377" s="255">
        <f>'pre-IRA livestock'!D44</f>
        <v>1267373408377.9614</v>
      </c>
      <c r="G377" s="255">
        <f>'pre-IRA livestock'!E44</f>
        <v>1503173058012.4912</v>
      </c>
      <c r="H377" s="255">
        <f>'pre-IRA livestock'!F44</f>
        <v>1738972707647.0205</v>
      </c>
      <c r="I377" s="255">
        <f>'pre-IRA livestock'!G44</f>
        <v>1974772357281.5498</v>
      </c>
      <c r="J377" s="255">
        <f>'pre-IRA livestock'!H44</f>
        <v>2210572006916.0791</v>
      </c>
      <c r="K377" s="255">
        <f>'pre-IRA livestock'!I44</f>
        <v>2132845532636.5488</v>
      </c>
      <c r="L377" s="255">
        <f>'pre-IRA livestock'!J44</f>
        <v>2059527658038.1335</v>
      </c>
      <c r="M377" s="255">
        <f>'pre-IRA livestock'!K44</f>
        <v>1986209783439.7178</v>
      </c>
      <c r="N377" s="255">
        <f>'pre-IRA livestock'!L44</f>
        <v>1912891908841.302</v>
      </c>
      <c r="O377" s="255">
        <f>'pre-IRA livestock'!M44</f>
        <v>1839574034242.8865</v>
      </c>
      <c r="P377" s="255">
        <f>'pre-IRA livestock'!N44</f>
        <v>1859318482261.9719</v>
      </c>
      <c r="Q377" s="255">
        <f>'pre-IRA livestock'!O44</f>
        <v>1879062930281.0574</v>
      </c>
      <c r="R377" s="255">
        <f>'pre-IRA livestock'!P44</f>
        <v>1898807378300.1426</v>
      </c>
      <c r="S377" s="255">
        <f>'pre-IRA livestock'!Q44</f>
        <v>1918551826319.2278</v>
      </c>
      <c r="T377" s="255">
        <f>'pre-IRA livestock'!R44</f>
        <v>1938296274338.3132</v>
      </c>
      <c r="U377" s="255">
        <f>'pre-IRA livestock'!S44</f>
        <v>2360822009938.0327</v>
      </c>
      <c r="V377" s="255">
        <f>'pre-IRA livestock'!T44</f>
        <v>2783347745537.752</v>
      </c>
      <c r="W377" s="255">
        <f>'pre-IRA livestock'!U44</f>
        <v>3205873481137.4712</v>
      </c>
      <c r="X377" s="255">
        <f>'pre-IRA livestock'!V44</f>
        <v>3628399216737.1909</v>
      </c>
      <c r="Y377" s="255">
        <f>'pre-IRA livestock'!W44</f>
        <v>4050924952336.9102</v>
      </c>
      <c r="Z377" s="255">
        <f>'pre-IRA livestock'!X44</f>
        <v>4129837927133.5532</v>
      </c>
      <c r="AA377" s="255">
        <f>'pre-IRA livestock'!Y44</f>
        <v>4208750901930.1958</v>
      </c>
      <c r="AB377" s="255">
        <f>'pre-IRA livestock'!Z44</f>
        <v>4287663876726.8389</v>
      </c>
      <c r="AC377" s="255">
        <f>'pre-IRA livestock'!AA44</f>
        <v>4366576851523.4814</v>
      </c>
      <c r="AD377" s="255">
        <f>'pre-IRA livestock'!AB44</f>
        <v>4445489826320.125</v>
      </c>
      <c r="AE377" s="255">
        <f>'pre-IRA livestock'!AC44</f>
        <v>3913316568461.4336</v>
      </c>
      <c r="AF377" s="255">
        <f>'pre-IRA livestock'!AD44</f>
        <v>3381143310602.7417</v>
      </c>
      <c r="AG377" s="255">
        <f>'pre-IRA livestock'!AE44</f>
        <v>2848970052744.0498</v>
      </c>
      <c r="AH377" s="255">
        <f>'pre-IRA livestock'!AF44</f>
        <v>2316796794885.3584</v>
      </c>
      <c r="AI377" s="255">
        <f>'pre-IRA livestock'!AG44</f>
        <v>1784623537026.6667</v>
      </c>
      <c r="AJ377" s="255">
        <f>'pre-IRA livestock'!AH44</f>
        <v>1653045443917.9304</v>
      </c>
      <c r="AK377" s="255">
        <f>'pre-IRA livestock'!AI44</f>
        <v>1521467350809.1946</v>
      </c>
      <c r="AL377" s="255">
        <f>'pre-IRA livestock'!AJ44</f>
        <v>1389889257700.458</v>
      </c>
      <c r="AM377" s="255">
        <f>'pre-IRA livestock'!AK44</f>
        <v>1258311164591.7219</v>
      </c>
      <c r="AN377" s="255">
        <f>'pre-IRA livestock'!AL44</f>
        <v>1126733071482.9858</v>
      </c>
      <c r="AO377" s="256"/>
      <c r="AP377" s="256"/>
      <c r="AQ377" s="256"/>
      <c r="AR377" s="256"/>
      <c r="AS377" s="256"/>
      <c r="AT377" s="256"/>
      <c r="AU377" s="256"/>
      <c r="AV377" s="256"/>
      <c r="AW377" s="256"/>
      <c r="AX377" s="256"/>
      <c r="AY377" s="256"/>
      <c r="AZ377" s="256"/>
      <c r="BA377" s="256"/>
      <c r="BB377" s="256"/>
      <c r="BC377" s="256"/>
      <c r="BD377" s="256"/>
      <c r="BE377" s="256"/>
      <c r="BF377" s="256"/>
      <c r="BG377" s="256"/>
      <c r="BH377" s="256"/>
      <c r="BI377" s="256"/>
      <c r="BJ377" s="256"/>
      <c r="BK377" s="256"/>
      <c r="BL377" s="256"/>
      <c r="BM377" s="256"/>
    </row>
    <row r="378" spans="1:65" x14ac:dyDescent="0.35">
      <c r="A378" s="253">
        <v>0</v>
      </c>
      <c r="B378" s="254">
        <f t="shared" si="4"/>
        <v>125</v>
      </c>
      <c r="C378" s="254">
        <v>100</v>
      </c>
      <c r="D378" s="254">
        <v>150</v>
      </c>
      <c r="E378" s="255">
        <f>'pre-IRA livestock'!C45</f>
        <v>6608580158780.0869</v>
      </c>
      <c r="F378" s="255">
        <f>'pre-IRA livestock'!D45</f>
        <v>6652597494752.666</v>
      </c>
      <c r="G378" s="255">
        <f>'pre-IRA livestock'!E45</f>
        <v>6696614830725.2441</v>
      </c>
      <c r="H378" s="255">
        <f>'pre-IRA livestock'!F45</f>
        <v>6740632166697.8242</v>
      </c>
      <c r="I378" s="255">
        <f>'pre-IRA livestock'!G45</f>
        <v>6784649502670.4033</v>
      </c>
      <c r="J378" s="255">
        <f>'pre-IRA livestock'!H45</f>
        <v>6828666838642.9814</v>
      </c>
      <c r="K378" s="255">
        <f>'pre-IRA livestock'!I45</f>
        <v>6708811277041.5117</v>
      </c>
      <c r="L378" s="255">
        <f>'pre-IRA livestock'!J45</f>
        <v>6602574298482.3916</v>
      </c>
      <c r="M378" s="255">
        <f>'pre-IRA livestock'!K45</f>
        <v>6496337319923.2715</v>
      </c>
      <c r="N378" s="255">
        <f>'pre-IRA livestock'!L45</f>
        <v>6390100341364.1514</v>
      </c>
      <c r="O378" s="255">
        <f>'pre-IRA livestock'!M45</f>
        <v>6283863362805.0313</v>
      </c>
      <c r="P378" s="255">
        <f>'pre-IRA livestock'!N45</f>
        <v>6318025429138.0039</v>
      </c>
      <c r="Q378" s="255">
        <f>'pre-IRA livestock'!O45</f>
        <v>6352187495470.9756</v>
      </c>
      <c r="R378" s="255">
        <f>'pre-IRA livestock'!P45</f>
        <v>6386349561803.9473</v>
      </c>
      <c r="S378" s="255">
        <f>'pre-IRA livestock'!Q45</f>
        <v>6420511628136.9199</v>
      </c>
      <c r="T378" s="255">
        <f>'pre-IRA livestock'!R45</f>
        <v>6454673694469.8916</v>
      </c>
      <c r="U378" s="255">
        <f>'pre-IRA livestock'!S45</f>
        <v>7325714581827.0391</v>
      </c>
      <c r="V378" s="255">
        <f>'pre-IRA livestock'!T45</f>
        <v>8196755469184.1865</v>
      </c>
      <c r="W378" s="255">
        <f>'pre-IRA livestock'!U45</f>
        <v>9067796356541.334</v>
      </c>
      <c r="X378" s="255">
        <f>'pre-IRA livestock'!V45</f>
        <v>9938837243898.4824</v>
      </c>
      <c r="Y378" s="255">
        <f>'pre-IRA livestock'!W45</f>
        <v>10809878131255.629</v>
      </c>
      <c r="Z378" s="255">
        <f>'pre-IRA livestock'!X45</f>
        <v>10233100423152.742</v>
      </c>
      <c r="AA378" s="255">
        <f>'pre-IRA livestock'!Y45</f>
        <v>9656322715049.8535</v>
      </c>
      <c r="AB378" s="255">
        <f>'pre-IRA livestock'!Z45</f>
        <v>9079545006946.9648</v>
      </c>
      <c r="AC378" s="255">
        <f>'pre-IRA livestock'!AA45</f>
        <v>8502767298844.0771</v>
      </c>
      <c r="AD378" s="255">
        <f>'pre-IRA livestock'!AB45</f>
        <v>7925989590741.1885</v>
      </c>
      <c r="AE378" s="255">
        <f>'pre-IRA livestock'!AC45</f>
        <v>8192284460384.6162</v>
      </c>
      <c r="AF378" s="255">
        <f>'pre-IRA livestock'!AD45</f>
        <v>8458579330028.0459</v>
      </c>
      <c r="AG378" s="255">
        <f>'pre-IRA livestock'!AE45</f>
        <v>8724874199671.4736</v>
      </c>
      <c r="AH378" s="255">
        <f>'pre-IRA livestock'!AF45</f>
        <v>8991169069314.9043</v>
      </c>
      <c r="AI378" s="255">
        <f>'pre-IRA livestock'!AG45</f>
        <v>9257463938958.332</v>
      </c>
      <c r="AJ378" s="255">
        <f>'pre-IRA livestock'!AH45</f>
        <v>8891137695816.459</v>
      </c>
      <c r="AK378" s="255">
        <f>'pre-IRA livestock'!AI45</f>
        <v>8524811452674.5908</v>
      </c>
      <c r="AL378" s="255">
        <f>'pre-IRA livestock'!AJ45</f>
        <v>8158485209532.7227</v>
      </c>
      <c r="AM378" s="255">
        <f>'pre-IRA livestock'!AK45</f>
        <v>7792158966390.8506</v>
      </c>
      <c r="AN378" s="255">
        <f>'pre-IRA livestock'!AL45</f>
        <v>7425832723248.9805</v>
      </c>
      <c r="AO378" s="256"/>
      <c r="AP378" s="256"/>
      <c r="AQ378" s="256"/>
      <c r="AR378" s="256"/>
      <c r="AS378" s="256"/>
      <c r="AT378" s="256"/>
      <c r="AU378" s="256"/>
      <c r="AV378" s="256"/>
      <c r="AW378" s="256"/>
      <c r="AX378" s="256"/>
      <c r="AY378" s="256"/>
      <c r="AZ378" s="256"/>
      <c r="BA378" s="256"/>
      <c r="BB378" s="256"/>
      <c r="BC378" s="256"/>
      <c r="BD378" s="256"/>
      <c r="BE378" s="256"/>
      <c r="BF378" s="256"/>
      <c r="BG378" s="256"/>
      <c r="BH378" s="256"/>
      <c r="BI378" s="256"/>
      <c r="BJ378" s="256"/>
      <c r="BK378" s="256"/>
      <c r="BL378" s="256"/>
      <c r="BM378" s="256"/>
    </row>
    <row r="379" spans="1:65" x14ac:dyDescent="0.35">
      <c r="A379" s="253">
        <v>0</v>
      </c>
      <c r="B379" s="254">
        <f t="shared" si="4"/>
        <v>175</v>
      </c>
      <c r="C379" s="254">
        <v>150</v>
      </c>
      <c r="D379" s="254">
        <v>200</v>
      </c>
      <c r="E379" s="255">
        <f>'pre-IRA livestock'!C46</f>
        <v>3724952009803.9063</v>
      </c>
      <c r="F379" s="255">
        <f>'pre-IRA livestock'!D46</f>
        <v>3674334498540.3418</v>
      </c>
      <c r="G379" s="255">
        <f>'pre-IRA livestock'!E46</f>
        <v>3623716987276.7778</v>
      </c>
      <c r="H379" s="255">
        <f>'pre-IRA livestock'!F46</f>
        <v>3573099476013.2139</v>
      </c>
      <c r="I379" s="255">
        <f>'pre-IRA livestock'!G46</f>
        <v>3522481964749.6494</v>
      </c>
      <c r="J379" s="255">
        <f>'pre-IRA livestock'!H46</f>
        <v>3471864453486.085</v>
      </c>
      <c r="K379" s="255">
        <f>'pre-IRA livestock'!I46</f>
        <v>3617912570642.4463</v>
      </c>
      <c r="L379" s="255">
        <f>'pre-IRA livestock'!J46</f>
        <v>3770884714916.9585</v>
      </c>
      <c r="M379" s="255">
        <f>'pre-IRA livestock'!K46</f>
        <v>3923856859191.4702</v>
      </c>
      <c r="N379" s="255">
        <f>'pre-IRA livestock'!L46</f>
        <v>4076829003465.9829</v>
      </c>
      <c r="O379" s="255">
        <f>'pre-IRA livestock'!M46</f>
        <v>4229801147740.4946</v>
      </c>
      <c r="P379" s="255">
        <f>'pre-IRA livestock'!N46</f>
        <v>4200954283926.9019</v>
      </c>
      <c r="Q379" s="255">
        <f>'pre-IRA livestock'!O46</f>
        <v>4172107420113.3091</v>
      </c>
      <c r="R379" s="255">
        <f>'pre-IRA livestock'!P46</f>
        <v>4143260556299.7144</v>
      </c>
      <c r="S379" s="255">
        <f>'pre-IRA livestock'!Q46</f>
        <v>4114413692486.1216</v>
      </c>
      <c r="T379" s="255">
        <f>'pre-IRA livestock'!R46</f>
        <v>4085566828672.5278</v>
      </c>
      <c r="U379" s="255">
        <f>'pre-IRA livestock'!S46</f>
        <v>4279828135036.4922</v>
      </c>
      <c r="V379" s="255">
        <f>'pre-IRA livestock'!T46</f>
        <v>4474089441400.457</v>
      </c>
      <c r="W379" s="255">
        <f>'pre-IRA livestock'!U46</f>
        <v>4668350747764.4199</v>
      </c>
      <c r="X379" s="255">
        <f>'pre-IRA livestock'!V46</f>
        <v>4862612054128.3848</v>
      </c>
      <c r="Y379" s="255">
        <f>'pre-IRA livestock'!W46</f>
        <v>5056873360492.3486</v>
      </c>
      <c r="Z379" s="255">
        <f>'pre-IRA livestock'!X46</f>
        <v>5263833825868.8594</v>
      </c>
      <c r="AA379" s="255">
        <f>'pre-IRA livestock'!Y46</f>
        <v>5470794291245.3711</v>
      </c>
      <c r="AB379" s="255">
        <f>'pre-IRA livestock'!Z46</f>
        <v>5677754756621.8838</v>
      </c>
      <c r="AC379" s="255">
        <f>'pre-IRA livestock'!AA46</f>
        <v>5884715221998.3955</v>
      </c>
      <c r="AD379" s="255">
        <f>'pre-IRA livestock'!AB46</f>
        <v>6091675687374.9063</v>
      </c>
      <c r="AE379" s="255">
        <f>'pre-IRA livestock'!AC46</f>
        <v>6040755187021.1934</v>
      </c>
      <c r="AF379" s="255">
        <f>'pre-IRA livestock'!AD46</f>
        <v>5989834686667.4785</v>
      </c>
      <c r="AG379" s="255">
        <f>'pre-IRA livestock'!AE46</f>
        <v>5938914186313.7646</v>
      </c>
      <c r="AH379" s="255">
        <f>'pre-IRA livestock'!AF46</f>
        <v>5887993685960.0508</v>
      </c>
      <c r="AI379" s="255">
        <f>'pre-IRA livestock'!AG46</f>
        <v>5837073185606.3369</v>
      </c>
      <c r="AJ379" s="255">
        <f>'pre-IRA livestock'!AH46</f>
        <v>6054614880938.6396</v>
      </c>
      <c r="AK379" s="255">
        <f>'pre-IRA livestock'!AI46</f>
        <v>6272156576270.9424</v>
      </c>
      <c r="AL379" s="255">
        <f>'pre-IRA livestock'!AJ46</f>
        <v>6489698271603.2441</v>
      </c>
      <c r="AM379" s="255">
        <f>'pre-IRA livestock'!AK46</f>
        <v>6707239966935.5469</v>
      </c>
      <c r="AN379" s="255">
        <f>'pre-IRA livestock'!AL46</f>
        <v>6924781662267.8496</v>
      </c>
      <c r="AO379" s="256"/>
      <c r="AP379" s="256"/>
      <c r="AQ379" s="256"/>
      <c r="AR379" s="256"/>
      <c r="AS379" s="256"/>
      <c r="AT379" s="256"/>
      <c r="AU379" s="256"/>
      <c r="AV379" s="256"/>
      <c r="AW379" s="256"/>
      <c r="AX379" s="256"/>
      <c r="AY379" s="256"/>
      <c r="AZ379" s="256"/>
      <c r="BA379" s="256"/>
      <c r="BB379" s="256"/>
      <c r="BC379" s="256"/>
      <c r="BD379" s="256"/>
      <c r="BE379" s="256"/>
      <c r="BF379" s="256"/>
      <c r="BG379" s="256"/>
      <c r="BH379" s="256"/>
      <c r="BI379" s="256"/>
      <c r="BJ379" s="256"/>
      <c r="BK379" s="256"/>
      <c r="BL379" s="256"/>
      <c r="BM379" s="256"/>
    </row>
    <row r="380" spans="1:65" x14ac:dyDescent="0.35">
      <c r="A380" s="253">
        <v>0</v>
      </c>
      <c r="B380" s="254">
        <f t="shared" si="4"/>
        <v>225</v>
      </c>
      <c r="C380" s="254">
        <v>200</v>
      </c>
      <c r="D380" s="254">
        <v>250</v>
      </c>
      <c r="E380" s="255">
        <f>'pre-IRA livestock'!C47</f>
        <v>3841430881771.7676</v>
      </c>
      <c r="F380" s="255">
        <f>'pre-IRA livestock'!D47</f>
        <v>3770442148572.1973</v>
      </c>
      <c r="G380" s="255">
        <f>'pre-IRA livestock'!E47</f>
        <v>3699453415372.627</v>
      </c>
      <c r="H380" s="255">
        <f>'pre-IRA livestock'!F47</f>
        <v>3628464682173.0566</v>
      </c>
      <c r="I380" s="255">
        <f>'pre-IRA livestock'!G47</f>
        <v>3557475948973.4868</v>
      </c>
      <c r="J380" s="255">
        <f>'pre-IRA livestock'!H47</f>
        <v>3486487215773.9165</v>
      </c>
      <c r="K380" s="255">
        <f>'pre-IRA livestock'!I47</f>
        <v>3430139036975.4155</v>
      </c>
      <c r="L380" s="255">
        <f>'pre-IRA livestock'!J47</f>
        <v>3380744047839.8535</v>
      </c>
      <c r="M380" s="255">
        <f>'pre-IRA livestock'!K47</f>
        <v>3331349058704.292</v>
      </c>
      <c r="N380" s="255">
        <f>'pre-IRA livestock'!L47</f>
        <v>3281954069568.7295</v>
      </c>
      <c r="O380" s="255">
        <f>'pre-IRA livestock'!M47</f>
        <v>3232559080433.1685</v>
      </c>
      <c r="P380" s="255">
        <f>'pre-IRA livestock'!N47</f>
        <v>3159031065331.1064</v>
      </c>
      <c r="Q380" s="255">
        <f>'pre-IRA livestock'!O47</f>
        <v>3085503050229.0454</v>
      </c>
      <c r="R380" s="255">
        <f>'pre-IRA livestock'!P47</f>
        <v>3011975035126.9834</v>
      </c>
      <c r="S380" s="255">
        <f>'pre-IRA livestock'!Q47</f>
        <v>2938447020024.9229</v>
      </c>
      <c r="T380" s="255">
        <f>'pre-IRA livestock'!R47</f>
        <v>2864919004922.8608</v>
      </c>
      <c r="U380" s="255">
        <f>'pre-IRA livestock'!S47</f>
        <v>2919804463829.5981</v>
      </c>
      <c r="V380" s="255">
        <f>'pre-IRA livestock'!T47</f>
        <v>2974689922736.3345</v>
      </c>
      <c r="W380" s="255">
        <f>'pre-IRA livestock'!U47</f>
        <v>3029575381643.0713</v>
      </c>
      <c r="X380" s="255">
        <f>'pre-IRA livestock'!V47</f>
        <v>3084460840549.8081</v>
      </c>
      <c r="Y380" s="255">
        <f>'pre-IRA livestock'!W47</f>
        <v>3139346299456.5449</v>
      </c>
      <c r="Z380" s="255">
        <f>'pre-IRA livestock'!X47</f>
        <v>3209989581758.8369</v>
      </c>
      <c r="AA380" s="255">
        <f>'pre-IRA livestock'!Y47</f>
        <v>3280632864061.1294</v>
      </c>
      <c r="AB380" s="255">
        <f>'pre-IRA livestock'!Z47</f>
        <v>3351276146363.4219</v>
      </c>
      <c r="AC380" s="255">
        <f>'pre-IRA livestock'!AA47</f>
        <v>3421919428665.7144</v>
      </c>
      <c r="AD380" s="255">
        <f>'pre-IRA livestock'!AB47</f>
        <v>3492562710968.0063</v>
      </c>
      <c r="AE380" s="255">
        <f>'pre-IRA livestock'!AC47</f>
        <v>3448812212733.418</v>
      </c>
      <c r="AF380" s="255">
        <f>'pre-IRA livestock'!AD47</f>
        <v>3405061714498.8291</v>
      </c>
      <c r="AG380" s="255">
        <f>'pre-IRA livestock'!AE47</f>
        <v>3361311216264.2402</v>
      </c>
      <c r="AH380" s="255">
        <f>'pre-IRA livestock'!AF47</f>
        <v>3317560718029.6514</v>
      </c>
      <c r="AI380" s="255">
        <f>'pre-IRA livestock'!AG47</f>
        <v>3273810219795.063</v>
      </c>
      <c r="AJ380" s="255">
        <f>'pre-IRA livestock'!AH47</f>
        <v>3279684310076.8325</v>
      </c>
      <c r="AK380" s="255">
        <f>'pre-IRA livestock'!AI47</f>
        <v>3285558400358.6016</v>
      </c>
      <c r="AL380" s="255">
        <f>'pre-IRA livestock'!AJ47</f>
        <v>3291432490640.3706</v>
      </c>
      <c r="AM380" s="255">
        <f>'pre-IRA livestock'!AK47</f>
        <v>3297306580922.1396</v>
      </c>
      <c r="AN380" s="255">
        <f>'pre-IRA livestock'!AL47</f>
        <v>3303180671203.9087</v>
      </c>
      <c r="AO380" s="256"/>
      <c r="AP380" s="256"/>
      <c r="AQ380" s="256"/>
      <c r="AR380" s="256"/>
      <c r="AS380" s="256"/>
      <c r="AT380" s="256"/>
      <c r="AU380" s="256"/>
      <c r="AV380" s="256"/>
      <c r="AW380" s="256"/>
      <c r="AX380" s="256"/>
      <c r="AY380" s="256"/>
      <c r="AZ380" s="256"/>
      <c r="BA380" s="256"/>
      <c r="BB380" s="256"/>
      <c r="BC380" s="256"/>
      <c r="BD380" s="256"/>
      <c r="BE380" s="256"/>
      <c r="BF380" s="256"/>
      <c r="BG380" s="256"/>
      <c r="BH380" s="256"/>
      <c r="BI380" s="256"/>
      <c r="BJ380" s="256"/>
      <c r="BK380" s="256"/>
      <c r="BL380" s="256"/>
      <c r="BM380" s="256"/>
    </row>
    <row r="381" spans="1:65" x14ac:dyDescent="0.35">
      <c r="A381" s="253">
        <v>0</v>
      </c>
      <c r="B381" s="254">
        <f t="shared" si="4"/>
        <v>275</v>
      </c>
      <c r="C381" s="254">
        <v>250</v>
      </c>
      <c r="D381" s="254">
        <v>300</v>
      </c>
      <c r="E381" s="255">
        <f>'pre-IRA livestock'!C48</f>
        <v>2230327679960.2417</v>
      </c>
      <c r="F381" s="255">
        <f>'pre-IRA livestock'!D48</f>
        <v>2091193887157.842</v>
      </c>
      <c r="G381" s="255">
        <f>'pre-IRA livestock'!E48</f>
        <v>1952060094355.4421</v>
      </c>
      <c r="H381" s="255">
        <f>'pre-IRA livestock'!F48</f>
        <v>1812926301553.042</v>
      </c>
      <c r="I381" s="255">
        <f>'pre-IRA livestock'!G48</f>
        <v>1673792508750.6421</v>
      </c>
      <c r="J381" s="255">
        <f>'pre-IRA livestock'!H48</f>
        <v>1534658715948.2422</v>
      </c>
      <c r="K381" s="255">
        <f>'pre-IRA livestock'!I48</f>
        <v>1587731215467.4421</v>
      </c>
      <c r="L381" s="255">
        <f>'pre-IRA livestock'!J48</f>
        <v>1643864323690.8972</v>
      </c>
      <c r="M381" s="255">
        <f>'pre-IRA livestock'!K48</f>
        <v>1699997431914.3521</v>
      </c>
      <c r="N381" s="255">
        <f>'pre-IRA livestock'!L48</f>
        <v>1756130540137.8069</v>
      </c>
      <c r="O381" s="255">
        <f>'pre-IRA livestock'!M48</f>
        <v>1812263648361.262</v>
      </c>
      <c r="P381" s="255">
        <f>'pre-IRA livestock'!N48</f>
        <v>1779462795643.7007</v>
      </c>
      <c r="Q381" s="255">
        <f>'pre-IRA livestock'!O48</f>
        <v>1746661942926.1394</v>
      </c>
      <c r="R381" s="255">
        <f>'pre-IRA livestock'!P48</f>
        <v>1713861090208.5784</v>
      </c>
      <c r="S381" s="255">
        <f>'pre-IRA livestock'!Q48</f>
        <v>1681060237491.0173</v>
      </c>
      <c r="T381" s="255">
        <f>'pre-IRA livestock'!R48</f>
        <v>1648259384773.4558</v>
      </c>
      <c r="U381" s="255">
        <f>'pre-IRA livestock'!S48</f>
        <v>1617169832244.1204</v>
      </c>
      <c r="V381" s="255">
        <f>'pre-IRA livestock'!T48</f>
        <v>1586080279714.7852</v>
      </c>
      <c r="W381" s="255">
        <f>'pre-IRA livestock'!U48</f>
        <v>1554990727185.4495</v>
      </c>
      <c r="X381" s="255">
        <f>'pre-IRA livestock'!V48</f>
        <v>1523901174656.114</v>
      </c>
      <c r="Y381" s="255">
        <f>'pre-IRA livestock'!W48</f>
        <v>1492811622126.7783</v>
      </c>
      <c r="Z381" s="255">
        <f>'pre-IRA livestock'!X48</f>
        <v>1565404064625.5623</v>
      </c>
      <c r="AA381" s="255">
        <f>'pre-IRA livestock'!Y48</f>
        <v>1637996507124.3462</v>
      </c>
      <c r="AB381" s="255">
        <f>'pre-IRA livestock'!Z48</f>
        <v>1710588949623.1299</v>
      </c>
      <c r="AC381" s="255">
        <f>'pre-IRA livestock'!AA48</f>
        <v>1783181392121.9138</v>
      </c>
      <c r="AD381" s="255">
        <f>'pre-IRA livestock'!AB48</f>
        <v>1855773834620.6978</v>
      </c>
      <c r="AE381" s="255">
        <f>'pre-IRA livestock'!AC48</f>
        <v>1889267028709.2773</v>
      </c>
      <c r="AF381" s="255">
        <f>'pre-IRA livestock'!AD48</f>
        <v>1922760222797.8572</v>
      </c>
      <c r="AG381" s="255">
        <f>'pre-IRA livestock'!AE48</f>
        <v>1956253416886.437</v>
      </c>
      <c r="AH381" s="255">
        <f>'pre-IRA livestock'!AF48</f>
        <v>1989746610975.0168</v>
      </c>
      <c r="AI381" s="255">
        <f>'pre-IRA livestock'!AG48</f>
        <v>2023239805063.5964</v>
      </c>
      <c r="AJ381" s="255">
        <f>'pre-IRA livestock'!AH48</f>
        <v>1913813162249.9148</v>
      </c>
      <c r="AK381" s="255">
        <f>'pre-IRA livestock'!AI48</f>
        <v>1804386519436.2329</v>
      </c>
      <c r="AL381" s="255">
        <f>'pre-IRA livestock'!AJ48</f>
        <v>1694959876622.5513</v>
      </c>
      <c r="AM381" s="255">
        <f>'pre-IRA livestock'!AK48</f>
        <v>1585533233808.8691</v>
      </c>
      <c r="AN381" s="255">
        <f>'pre-IRA livestock'!AL48</f>
        <v>1476106590995.1875</v>
      </c>
      <c r="AO381" s="256"/>
      <c r="AP381" s="256"/>
      <c r="AQ381" s="256"/>
      <c r="AR381" s="256"/>
      <c r="AS381" s="256"/>
      <c r="AT381" s="256"/>
      <c r="AU381" s="256"/>
      <c r="AV381" s="256"/>
      <c r="AW381" s="256"/>
      <c r="AX381" s="256"/>
      <c r="AY381" s="256"/>
      <c r="AZ381" s="256"/>
      <c r="BA381" s="256"/>
      <c r="BB381" s="256"/>
      <c r="BC381" s="256"/>
      <c r="BD381" s="256"/>
      <c r="BE381" s="256"/>
      <c r="BF381" s="256"/>
      <c r="BG381" s="256"/>
      <c r="BH381" s="256"/>
      <c r="BI381" s="256"/>
      <c r="BJ381" s="256"/>
      <c r="BK381" s="256"/>
      <c r="BL381" s="256"/>
      <c r="BM381" s="256"/>
    </row>
    <row r="382" spans="1:65" x14ac:dyDescent="0.35">
      <c r="A382" s="253">
        <v>0</v>
      </c>
      <c r="B382" s="254">
        <f t="shared" si="4"/>
        <v>325</v>
      </c>
      <c r="C382" s="254">
        <v>300</v>
      </c>
      <c r="D382" s="254">
        <v>350</v>
      </c>
      <c r="E382" s="255">
        <f>'pre-IRA livestock'!C49</f>
        <v>1178367666573.083</v>
      </c>
      <c r="F382" s="255">
        <f>'pre-IRA livestock'!D49</f>
        <v>1317127157665.4773</v>
      </c>
      <c r="G382" s="255">
        <f>'pre-IRA livestock'!E49</f>
        <v>1455886648757.8713</v>
      </c>
      <c r="H382" s="255">
        <f>'pre-IRA livestock'!F49</f>
        <v>1594646139850.2659</v>
      </c>
      <c r="I382" s="255">
        <f>'pre-IRA livestock'!G49</f>
        <v>1733405630942.6599</v>
      </c>
      <c r="J382" s="255">
        <f>'pre-IRA livestock'!H49</f>
        <v>1872165122035.0542</v>
      </c>
      <c r="K382" s="255">
        <f>'pre-IRA livestock'!I49</f>
        <v>1867320358503.616</v>
      </c>
      <c r="L382" s="255">
        <f>'pre-IRA livestock'!J49</f>
        <v>1866209301241.0422</v>
      </c>
      <c r="M382" s="255">
        <f>'pre-IRA livestock'!K49</f>
        <v>1865098243978.4683</v>
      </c>
      <c r="N382" s="255">
        <f>'pre-IRA livestock'!L49</f>
        <v>1863987186715.8943</v>
      </c>
      <c r="O382" s="255">
        <f>'pre-IRA livestock'!M49</f>
        <v>1862876129453.3203</v>
      </c>
      <c r="P382" s="255">
        <f>'pre-IRA livestock'!N49</f>
        <v>1907098761897.9785</v>
      </c>
      <c r="Q382" s="255">
        <f>'pre-IRA livestock'!O49</f>
        <v>1951321394342.6367</v>
      </c>
      <c r="R382" s="255">
        <f>'pre-IRA livestock'!P49</f>
        <v>1995544026787.2947</v>
      </c>
      <c r="S382" s="255">
        <f>'pre-IRA livestock'!Q49</f>
        <v>2039766659231.9529</v>
      </c>
      <c r="T382" s="255">
        <f>'pre-IRA livestock'!R49</f>
        <v>2083989291676.6108</v>
      </c>
      <c r="U382" s="255">
        <f>'pre-IRA livestock'!S49</f>
        <v>1985498877711.1353</v>
      </c>
      <c r="V382" s="255">
        <f>'pre-IRA livestock'!T49</f>
        <v>1887008463745.6597</v>
      </c>
      <c r="W382" s="255">
        <f>'pre-IRA livestock'!U49</f>
        <v>1788518049780.1838</v>
      </c>
      <c r="X382" s="255">
        <f>'pre-IRA livestock'!V49</f>
        <v>1690027635814.7085</v>
      </c>
      <c r="Y382" s="255">
        <f>'pre-IRA livestock'!W49</f>
        <v>1591537221849.2327</v>
      </c>
      <c r="Z382" s="255">
        <f>'pre-IRA livestock'!X49</f>
        <v>1562481778561.0884</v>
      </c>
      <c r="AA382" s="255">
        <f>'pre-IRA livestock'!Y49</f>
        <v>1533426335272.9441</v>
      </c>
      <c r="AB382" s="255">
        <f>'pre-IRA livestock'!Z49</f>
        <v>1504370891984.7998</v>
      </c>
      <c r="AC382" s="255">
        <f>'pre-IRA livestock'!AA49</f>
        <v>1475315448696.6555</v>
      </c>
      <c r="AD382" s="255">
        <f>'pre-IRA livestock'!AB49</f>
        <v>1446260005408.5112</v>
      </c>
      <c r="AE382" s="255">
        <f>'pre-IRA livestock'!AC49</f>
        <v>1484188946533.1794</v>
      </c>
      <c r="AF382" s="255">
        <f>'pre-IRA livestock'!AD49</f>
        <v>1522117887657.8479</v>
      </c>
      <c r="AG382" s="255">
        <f>'pre-IRA livestock'!AE49</f>
        <v>1560046828782.5161</v>
      </c>
      <c r="AH382" s="255">
        <f>'pre-IRA livestock'!AF49</f>
        <v>1597975769907.1843</v>
      </c>
      <c r="AI382" s="255">
        <f>'pre-IRA livestock'!AG49</f>
        <v>1635904711031.8525</v>
      </c>
      <c r="AJ382" s="255">
        <f>'pre-IRA livestock'!AH49</f>
        <v>1679327922830.1343</v>
      </c>
      <c r="AK382" s="255">
        <f>'pre-IRA livestock'!AI49</f>
        <v>1722751134628.416</v>
      </c>
      <c r="AL382" s="255">
        <f>'pre-IRA livestock'!AJ49</f>
        <v>1766174346426.698</v>
      </c>
      <c r="AM382" s="255">
        <f>'pre-IRA livestock'!AK49</f>
        <v>1809597558224.9795</v>
      </c>
      <c r="AN382" s="255">
        <f>'pre-IRA livestock'!AL49</f>
        <v>1853020770023.2612</v>
      </c>
      <c r="AO382" s="256"/>
      <c r="AP382" s="256"/>
      <c r="AQ382" s="256"/>
      <c r="AR382" s="256"/>
      <c r="AS382" s="256"/>
      <c r="AT382" s="256"/>
      <c r="AU382" s="256"/>
      <c r="AV382" s="256"/>
      <c r="AW382" s="256"/>
      <c r="AX382" s="256"/>
      <c r="AY382" s="256"/>
      <c r="AZ382" s="256"/>
      <c r="BA382" s="256"/>
      <c r="BB382" s="256"/>
      <c r="BC382" s="256"/>
      <c r="BD382" s="256"/>
      <c r="BE382" s="256"/>
      <c r="BF382" s="256"/>
      <c r="BG382" s="256"/>
      <c r="BH382" s="256"/>
      <c r="BI382" s="256"/>
      <c r="BJ382" s="256"/>
      <c r="BK382" s="256"/>
      <c r="BL382" s="256"/>
      <c r="BM382" s="256"/>
    </row>
    <row r="383" spans="1:65" x14ac:dyDescent="0.35">
      <c r="A383" s="253">
        <v>0</v>
      </c>
      <c r="B383" s="254">
        <f t="shared" si="4"/>
        <v>375</v>
      </c>
      <c r="C383" s="254">
        <v>350</v>
      </c>
      <c r="D383" s="254">
        <v>400</v>
      </c>
      <c r="E383" s="255">
        <f>'pre-IRA livestock'!C50</f>
        <v>983965925183.36438</v>
      </c>
      <c r="F383" s="255">
        <f>'pre-IRA livestock'!D50</f>
        <v>966180100294.4364</v>
      </c>
      <c r="G383" s="255">
        <f>'pre-IRA livestock'!E50</f>
        <v>948394275405.50854</v>
      </c>
      <c r="H383" s="255">
        <f>'pre-IRA livestock'!F50</f>
        <v>930608450516.58069</v>
      </c>
      <c r="I383" s="255">
        <f>'pre-IRA livestock'!G50</f>
        <v>912822625627.65283</v>
      </c>
      <c r="J383" s="255">
        <f>'pre-IRA livestock'!H50</f>
        <v>895036800738.72498</v>
      </c>
      <c r="K383" s="255">
        <f>'pre-IRA livestock'!I50</f>
        <v>912131329403.37964</v>
      </c>
      <c r="L383" s="255">
        <f>'pre-IRA livestock'!J50</f>
        <v>931010852604.27979</v>
      </c>
      <c r="M383" s="255">
        <f>'pre-IRA livestock'!K50</f>
        <v>949890375805.17993</v>
      </c>
      <c r="N383" s="255">
        <f>'pre-IRA livestock'!L50</f>
        <v>968769899006.0802</v>
      </c>
      <c r="O383" s="255">
        <f>'pre-IRA livestock'!M50</f>
        <v>987649422206.98047</v>
      </c>
      <c r="P383" s="255">
        <f>'pre-IRA livestock'!N50</f>
        <v>1019820297481.7754</v>
      </c>
      <c r="Q383" s="255">
        <f>'pre-IRA livestock'!O50</f>
        <v>1051991172756.5703</v>
      </c>
      <c r="R383" s="255">
        <f>'pre-IRA livestock'!P50</f>
        <v>1084162048031.3654</v>
      </c>
      <c r="S383" s="255">
        <f>'pre-IRA livestock'!Q50</f>
        <v>1116332923306.1604</v>
      </c>
      <c r="T383" s="255">
        <f>'pre-IRA livestock'!R50</f>
        <v>1148503798580.9551</v>
      </c>
      <c r="U383" s="255">
        <f>'pre-IRA livestock'!S50</f>
        <v>1246794812559.885</v>
      </c>
      <c r="V383" s="255">
        <f>'pre-IRA livestock'!T50</f>
        <v>1345085826538.8149</v>
      </c>
      <c r="W383" s="255">
        <f>'pre-IRA livestock'!U50</f>
        <v>1443376840517.7449</v>
      </c>
      <c r="X383" s="255">
        <f>'pre-IRA livestock'!V50</f>
        <v>1541667854496.6748</v>
      </c>
      <c r="Y383" s="255">
        <f>'pre-IRA livestock'!W50</f>
        <v>1639958868475.6047</v>
      </c>
      <c r="Z383" s="255">
        <f>'pre-IRA livestock'!X50</f>
        <v>1583458905348.9722</v>
      </c>
      <c r="AA383" s="255">
        <f>'pre-IRA livestock'!Y50</f>
        <v>1526958942222.3396</v>
      </c>
      <c r="AB383" s="255">
        <f>'pre-IRA livestock'!Z50</f>
        <v>1470458979095.707</v>
      </c>
      <c r="AC383" s="255">
        <f>'pre-IRA livestock'!AA50</f>
        <v>1413959015969.0742</v>
      </c>
      <c r="AD383" s="255">
        <f>'pre-IRA livestock'!AB50</f>
        <v>1357459052842.4417</v>
      </c>
      <c r="AE383" s="255">
        <f>'pre-IRA livestock'!AC50</f>
        <v>1296843477443.405</v>
      </c>
      <c r="AF383" s="255">
        <f>'pre-IRA livestock'!AD50</f>
        <v>1236227902044.3682</v>
      </c>
      <c r="AG383" s="255">
        <f>'pre-IRA livestock'!AE50</f>
        <v>1175612326645.3313</v>
      </c>
      <c r="AH383" s="255">
        <f>'pre-IRA livestock'!AF50</f>
        <v>1114996751246.2947</v>
      </c>
      <c r="AI383" s="255">
        <f>'pre-IRA livestock'!AG50</f>
        <v>1054381175847.2577</v>
      </c>
      <c r="AJ383" s="255">
        <f>'pre-IRA livestock'!AH50</f>
        <v>1043968958608.6929</v>
      </c>
      <c r="AK383" s="255">
        <f>'pre-IRA livestock'!AI50</f>
        <v>1033556741370.1285</v>
      </c>
      <c r="AL383" s="255">
        <f>'pre-IRA livestock'!AJ50</f>
        <v>1023144524131.5637</v>
      </c>
      <c r="AM383" s="255">
        <f>'pre-IRA livestock'!AK50</f>
        <v>1012732306892.9991</v>
      </c>
      <c r="AN383" s="255">
        <f>'pre-IRA livestock'!AL50</f>
        <v>1002320089654.4344</v>
      </c>
      <c r="AO383" s="256"/>
      <c r="AP383" s="256"/>
      <c r="AQ383" s="256"/>
      <c r="AR383" s="256"/>
      <c r="AS383" s="256"/>
      <c r="AT383" s="256"/>
      <c r="AU383" s="256"/>
      <c r="AV383" s="256"/>
      <c r="AW383" s="256"/>
      <c r="AX383" s="256"/>
      <c r="AY383" s="256"/>
      <c r="AZ383" s="256"/>
      <c r="BA383" s="256"/>
      <c r="BB383" s="256"/>
      <c r="BC383" s="256"/>
      <c r="BD383" s="256"/>
      <c r="BE383" s="256"/>
      <c r="BF383" s="256"/>
      <c r="BG383" s="256"/>
      <c r="BH383" s="256"/>
      <c r="BI383" s="256"/>
      <c r="BJ383" s="256"/>
      <c r="BK383" s="256"/>
      <c r="BL383" s="256"/>
      <c r="BM383" s="256"/>
    </row>
    <row r="384" spans="1:65" x14ac:dyDescent="0.35">
      <c r="A384" s="253">
        <v>0</v>
      </c>
      <c r="B384" s="254">
        <f t="shared" si="4"/>
        <v>425</v>
      </c>
      <c r="C384" s="254">
        <v>400</v>
      </c>
      <c r="D384" s="254">
        <v>450</v>
      </c>
      <c r="E384" s="255">
        <f>'pre-IRA livestock'!C51</f>
        <v>1203594581070.8801</v>
      </c>
      <c r="F384" s="255">
        <f>'pre-IRA livestock'!D51</f>
        <v>1160330544939.0288</v>
      </c>
      <c r="G384" s="255">
        <f>'pre-IRA livestock'!E51</f>
        <v>1117066508807.1777</v>
      </c>
      <c r="H384" s="255">
        <f>'pre-IRA livestock'!F51</f>
        <v>1073802472675.3262</v>
      </c>
      <c r="I384" s="255">
        <f>'pre-IRA livestock'!G51</f>
        <v>1030538436543.4749</v>
      </c>
      <c r="J384" s="255">
        <f>'pre-IRA livestock'!H51</f>
        <v>987274400411.62366</v>
      </c>
      <c r="K384" s="255">
        <f>'pre-IRA livestock'!I51</f>
        <v>970860336568.80835</v>
      </c>
      <c r="L384" s="255">
        <f>'pre-IRA livestock'!J51</f>
        <v>956415219040.88806</v>
      </c>
      <c r="M384" s="255">
        <f>'pre-IRA livestock'!K51</f>
        <v>941970101512.9679</v>
      </c>
      <c r="N384" s="255">
        <f>'pre-IRA livestock'!L51</f>
        <v>927524983985.04773</v>
      </c>
      <c r="O384" s="255">
        <f>'pre-IRA livestock'!M51</f>
        <v>913079866457.12744</v>
      </c>
      <c r="P384" s="255">
        <f>'pre-IRA livestock'!N51</f>
        <v>872403228877.43726</v>
      </c>
      <c r="Q384" s="255">
        <f>'pre-IRA livestock'!O51</f>
        <v>831726591297.74695</v>
      </c>
      <c r="R384" s="255">
        <f>'pre-IRA livestock'!P51</f>
        <v>791049953718.05676</v>
      </c>
      <c r="S384" s="255">
        <f>'pre-IRA livestock'!Q51</f>
        <v>750373316138.36658</v>
      </c>
      <c r="T384" s="255">
        <f>'pre-IRA livestock'!R51</f>
        <v>709696678558.67627</v>
      </c>
      <c r="U384" s="255">
        <f>'pre-IRA livestock'!S51</f>
        <v>776280457085.83118</v>
      </c>
      <c r="V384" s="255">
        <f>'pre-IRA livestock'!T51</f>
        <v>842864235612.98621</v>
      </c>
      <c r="W384" s="255">
        <f>'pre-IRA livestock'!U51</f>
        <v>909448014140.14111</v>
      </c>
      <c r="X384" s="255">
        <f>'pre-IRA livestock'!V51</f>
        <v>976031792667.29602</v>
      </c>
      <c r="Y384" s="255">
        <f>'pre-IRA livestock'!W51</f>
        <v>1042615571194.4509</v>
      </c>
      <c r="Z384" s="255">
        <f>'pre-IRA livestock'!X51</f>
        <v>1088353902952.0258</v>
      </c>
      <c r="AA384" s="255">
        <f>'pre-IRA livestock'!Y51</f>
        <v>1134092234709.6008</v>
      </c>
      <c r="AB384" s="255">
        <f>'pre-IRA livestock'!Z51</f>
        <v>1179830566467.1755</v>
      </c>
      <c r="AC384" s="255">
        <f>'pre-IRA livestock'!AA51</f>
        <v>1225568898224.7502</v>
      </c>
      <c r="AD384" s="255">
        <f>'pre-IRA livestock'!AB51</f>
        <v>1271307229982.3254</v>
      </c>
      <c r="AE384" s="255">
        <f>'pre-IRA livestock'!AC51</f>
        <v>1177955405832.4709</v>
      </c>
      <c r="AF384" s="255">
        <f>'pre-IRA livestock'!AD51</f>
        <v>1084603581682.6167</v>
      </c>
      <c r="AG384" s="255">
        <f>'pre-IRA livestock'!AE51</f>
        <v>991251757532.76245</v>
      </c>
      <c r="AH384" s="255">
        <f>'pre-IRA livestock'!AF51</f>
        <v>897899933382.90808</v>
      </c>
      <c r="AI384" s="255">
        <f>'pre-IRA livestock'!AG51</f>
        <v>804548109233.05371</v>
      </c>
      <c r="AJ384" s="255">
        <f>'pre-IRA livestock'!AH51</f>
        <v>783925989675.45618</v>
      </c>
      <c r="AK384" s="255">
        <f>'pre-IRA livestock'!AI51</f>
        <v>763303870117.85852</v>
      </c>
      <c r="AL384" s="255">
        <f>'pre-IRA livestock'!AJ51</f>
        <v>742681750560.26086</v>
      </c>
      <c r="AM384" s="255">
        <f>'pre-IRA livestock'!AK51</f>
        <v>722059631002.66333</v>
      </c>
      <c r="AN384" s="255">
        <f>'pre-IRA livestock'!AL51</f>
        <v>701437511445.06567</v>
      </c>
      <c r="AO384" s="255"/>
      <c r="AP384" s="255"/>
      <c r="AQ384" s="255"/>
      <c r="AR384" s="255"/>
      <c r="AS384" s="255"/>
      <c r="AT384" s="255"/>
      <c r="AU384" s="255"/>
      <c r="AV384" s="255"/>
      <c r="AW384" s="255"/>
      <c r="AX384" s="255"/>
      <c r="AY384" s="255"/>
      <c r="AZ384" s="255"/>
      <c r="BA384" s="255"/>
      <c r="BB384" s="255"/>
      <c r="BC384" s="255"/>
      <c r="BD384" s="255"/>
      <c r="BE384" s="255"/>
      <c r="BF384" s="255"/>
      <c r="BG384" s="255"/>
      <c r="BH384" s="255"/>
      <c r="BI384" s="255"/>
      <c r="BJ384" s="255"/>
      <c r="BK384" s="255"/>
      <c r="BL384" s="255"/>
      <c r="BM384" s="255"/>
    </row>
    <row r="385" spans="1:65" x14ac:dyDescent="0.35">
      <c r="A385" s="253">
        <v>0</v>
      </c>
      <c r="B385" s="254">
        <f t="shared" si="4"/>
        <v>475</v>
      </c>
      <c r="C385" s="254">
        <v>450</v>
      </c>
      <c r="D385" s="254">
        <v>500</v>
      </c>
      <c r="E385" s="255">
        <f>'pre-IRA livestock'!C52</f>
        <v>704084643235.94556</v>
      </c>
      <c r="F385" s="255">
        <f>'pre-IRA livestock'!D52</f>
        <v>666433379530.19971</v>
      </c>
      <c r="G385" s="255">
        <f>'pre-IRA livestock'!E52</f>
        <v>628782115824.45398</v>
      </c>
      <c r="H385" s="255">
        <f>'pre-IRA livestock'!F52</f>
        <v>591130852118.70825</v>
      </c>
      <c r="I385" s="255">
        <f>'pre-IRA livestock'!G52</f>
        <v>553479588412.96252</v>
      </c>
      <c r="J385" s="255">
        <f>'pre-IRA livestock'!H52</f>
        <v>515828324707.21674</v>
      </c>
      <c r="K385" s="255">
        <f>'pre-IRA livestock'!I52</f>
        <v>487021088828.12744</v>
      </c>
      <c r="L385" s="255">
        <f>'pre-IRA livestock'!J52</f>
        <v>459242582427.51678</v>
      </c>
      <c r="M385" s="255">
        <f>'pre-IRA livestock'!K52</f>
        <v>431464076026.90613</v>
      </c>
      <c r="N385" s="255">
        <f>'pre-IRA livestock'!L52</f>
        <v>403685569626.29547</v>
      </c>
      <c r="O385" s="255">
        <f>'pre-IRA livestock'!M52</f>
        <v>375907063225.68488</v>
      </c>
      <c r="P385" s="255">
        <f>'pre-IRA livestock'!N52</f>
        <v>384882949756.1955</v>
      </c>
      <c r="Q385" s="255">
        <f>'pre-IRA livestock'!O52</f>
        <v>393858836286.70618</v>
      </c>
      <c r="R385" s="255">
        <f>'pre-IRA livestock'!P52</f>
        <v>402834722817.21692</v>
      </c>
      <c r="S385" s="255">
        <f>'pre-IRA livestock'!Q52</f>
        <v>411810609347.7276</v>
      </c>
      <c r="T385" s="255">
        <f>'pre-IRA livestock'!R52</f>
        <v>420786495878.23828</v>
      </c>
      <c r="U385" s="255">
        <f>'pre-IRA livestock'!S52</f>
        <v>402985172362.87415</v>
      </c>
      <c r="V385" s="255">
        <f>'pre-IRA livestock'!T52</f>
        <v>385183848847.51001</v>
      </c>
      <c r="W385" s="255">
        <f>'pre-IRA livestock'!U52</f>
        <v>367382525332.14587</v>
      </c>
      <c r="X385" s="255">
        <f>'pre-IRA livestock'!V52</f>
        <v>349581201816.78168</v>
      </c>
      <c r="Y385" s="255">
        <f>'pre-IRA livestock'!W52</f>
        <v>331779878301.41754</v>
      </c>
      <c r="Z385" s="255">
        <f>'pre-IRA livestock'!X52</f>
        <v>337899872662.19159</v>
      </c>
      <c r="AA385" s="255">
        <f>'pre-IRA livestock'!Y52</f>
        <v>344019867022.96552</v>
      </c>
      <c r="AB385" s="255">
        <f>'pre-IRA livestock'!Z52</f>
        <v>350139861383.73956</v>
      </c>
      <c r="AC385" s="255">
        <f>'pre-IRA livestock'!AA52</f>
        <v>356259855744.51349</v>
      </c>
      <c r="AD385" s="255">
        <f>'pre-IRA livestock'!AB52</f>
        <v>362379850105.28748</v>
      </c>
      <c r="AE385" s="255">
        <f>'pre-IRA livestock'!AC52</f>
        <v>485588775609.08185</v>
      </c>
      <c r="AF385" s="255">
        <f>'pre-IRA livestock'!AD52</f>
        <v>608797701112.8761</v>
      </c>
      <c r="AG385" s="255">
        <f>'pre-IRA livestock'!AE52</f>
        <v>732006626616.67053</v>
      </c>
      <c r="AH385" s="255">
        <f>'pre-IRA livestock'!AF52</f>
        <v>855215552120.46484</v>
      </c>
      <c r="AI385" s="255">
        <f>'pre-IRA livestock'!AG52</f>
        <v>978424477624.25916</v>
      </c>
      <c r="AJ385" s="255">
        <f>'pre-IRA livestock'!AH52</f>
        <v>1007454435799.8865</v>
      </c>
      <c r="AK385" s="255">
        <f>'pre-IRA livestock'!AI52</f>
        <v>1036484393975.5135</v>
      </c>
      <c r="AL385" s="255">
        <f>'pre-IRA livestock'!AJ52</f>
        <v>1065514352151.1407</v>
      </c>
      <c r="AM385" s="255">
        <f>'pre-IRA livestock'!AK52</f>
        <v>1094544310326.7681</v>
      </c>
      <c r="AN385" s="255">
        <f>'pre-IRA livestock'!AL52</f>
        <v>1123574268502.395</v>
      </c>
      <c r="AO385" s="256"/>
      <c r="AP385" s="256"/>
      <c r="AQ385" s="256"/>
      <c r="AR385" s="256"/>
      <c r="AS385" s="256"/>
      <c r="AT385" s="256"/>
      <c r="AU385" s="256"/>
      <c r="AV385" s="256"/>
      <c r="AW385" s="256"/>
      <c r="AX385" s="256"/>
      <c r="AY385" s="256"/>
      <c r="AZ385" s="256"/>
      <c r="BA385" s="256"/>
      <c r="BB385" s="256"/>
      <c r="BC385" s="256"/>
      <c r="BD385" s="256"/>
      <c r="BE385" s="256"/>
      <c r="BF385" s="256"/>
      <c r="BG385" s="256"/>
      <c r="BH385" s="256"/>
      <c r="BI385" s="256"/>
      <c r="BJ385" s="256"/>
      <c r="BK385" s="256"/>
      <c r="BL385" s="256"/>
      <c r="BM385" s="256"/>
    </row>
    <row r="386" spans="1:65" x14ac:dyDescent="0.35">
      <c r="A386" s="253">
        <v>0</v>
      </c>
      <c r="B386" s="254">
        <f t="shared" si="4"/>
        <v>525</v>
      </c>
      <c r="C386" s="254">
        <v>500</v>
      </c>
      <c r="D386" s="254">
        <v>550</v>
      </c>
      <c r="E386" s="255">
        <f>'pre-IRA livestock'!C53</f>
        <v>369843039723.63715</v>
      </c>
      <c r="F386" s="255">
        <f>'pre-IRA livestock'!D53</f>
        <v>372458688129.40179</v>
      </c>
      <c r="G386" s="255">
        <f>'pre-IRA livestock'!E53</f>
        <v>375074336535.16644</v>
      </c>
      <c r="H386" s="255">
        <f>'pre-IRA livestock'!F53</f>
        <v>377689984940.93109</v>
      </c>
      <c r="I386" s="255">
        <f>'pre-IRA livestock'!G53</f>
        <v>380305633346.69568</v>
      </c>
      <c r="J386" s="255">
        <f>'pre-IRA livestock'!H53</f>
        <v>382921281752.46039</v>
      </c>
      <c r="K386" s="255">
        <f>'pre-IRA livestock'!I53</f>
        <v>382088533672.85547</v>
      </c>
      <c r="L386" s="255">
        <f>'pre-IRA livestock'!J53</f>
        <v>382019455193.40131</v>
      </c>
      <c r="M386" s="255">
        <f>'pre-IRA livestock'!K53</f>
        <v>381950376713.94708</v>
      </c>
      <c r="N386" s="255">
        <f>'pre-IRA livestock'!L53</f>
        <v>381881298234.49298</v>
      </c>
      <c r="O386" s="255">
        <f>'pre-IRA livestock'!M53</f>
        <v>381812219755.03876</v>
      </c>
      <c r="P386" s="255">
        <f>'pre-IRA livestock'!N53</f>
        <v>371162812559.76056</v>
      </c>
      <c r="Q386" s="255">
        <f>'pre-IRA livestock'!O53</f>
        <v>360513405364.48242</v>
      </c>
      <c r="R386" s="255">
        <f>'pre-IRA livestock'!P53</f>
        <v>349863998169.20422</v>
      </c>
      <c r="S386" s="255">
        <f>'pre-IRA livestock'!Q53</f>
        <v>339214590973.92603</v>
      </c>
      <c r="T386" s="255">
        <f>'pre-IRA livestock'!R53</f>
        <v>328565183778.64783</v>
      </c>
      <c r="U386" s="255">
        <f>'pre-IRA livestock'!S53</f>
        <v>362171723516.40924</v>
      </c>
      <c r="V386" s="255">
        <f>'pre-IRA livestock'!T53</f>
        <v>395778263254.17053</v>
      </c>
      <c r="W386" s="255">
        <f>'pre-IRA livestock'!U53</f>
        <v>429384802991.93195</v>
      </c>
      <c r="X386" s="255">
        <f>'pre-IRA livestock'!V53</f>
        <v>462991342729.69324</v>
      </c>
      <c r="Y386" s="255">
        <f>'pre-IRA livestock'!W53</f>
        <v>496597882467.45465</v>
      </c>
      <c r="Z386" s="255">
        <f>'pre-IRA livestock'!X53</f>
        <v>489303562856.4679</v>
      </c>
      <c r="AA386" s="255">
        <f>'pre-IRA livestock'!Y53</f>
        <v>482009243245.48114</v>
      </c>
      <c r="AB386" s="255">
        <f>'pre-IRA livestock'!Z53</f>
        <v>474714923634.49438</v>
      </c>
      <c r="AC386" s="255">
        <f>'pre-IRA livestock'!AA53</f>
        <v>467420604023.50769</v>
      </c>
      <c r="AD386" s="255">
        <f>'pre-IRA livestock'!AB53</f>
        <v>460126284412.521</v>
      </c>
      <c r="AE386" s="255">
        <f>'pre-IRA livestock'!AC53</f>
        <v>417262180873.38397</v>
      </c>
      <c r="AF386" s="255">
        <f>'pre-IRA livestock'!AD53</f>
        <v>374398077334.24695</v>
      </c>
      <c r="AG386" s="255">
        <f>'pre-IRA livestock'!AE53</f>
        <v>331533973795.10992</v>
      </c>
      <c r="AH386" s="255">
        <f>'pre-IRA livestock'!AF53</f>
        <v>288669870255.97284</v>
      </c>
      <c r="AI386" s="255">
        <f>'pre-IRA livestock'!AG53</f>
        <v>245805766716.83582</v>
      </c>
      <c r="AJ386" s="255">
        <f>'pre-IRA livestock'!AH53</f>
        <v>264839315794.00204</v>
      </c>
      <c r="AK386" s="255">
        <f>'pre-IRA livestock'!AI53</f>
        <v>283872864871.16833</v>
      </c>
      <c r="AL386" s="255">
        <f>'pre-IRA livestock'!AJ53</f>
        <v>302906413948.33447</v>
      </c>
      <c r="AM386" s="255">
        <f>'pre-IRA livestock'!AK53</f>
        <v>321939963025.50073</v>
      </c>
      <c r="AN386" s="255">
        <f>'pre-IRA livestock'!AL53</f>
        <v>340973512102.66699</v>
      </c>
      <c r="AO386" s="255"/>
      <c r="AP386" s="255"/>
      <c r="AQ386" s="255"/>
      <c r="AR386" s="255"/>
      <c r="AS386" s="255"/>
      <c r="AT386" s="255"/>
      <c r="AU386" s="255"/>
      <c r="AV386" s="255"/>
      <c r="AW386" s="255"/>
      <c r="AX386" s="255"/>
      <c r="AY386" s="255"/>
      <c r="AZ386" s="255"/>
      <c r="BA386" s="255"/>
      <c r="BB386" s="255"/>
      <c r="BC386" s="255"/>
      <c r="BD386" s="255"/>
      <c r="BE386" s="255"/>
      <c r="BF386" s="255"/>
      <c r="BG386" s="255"/>
      <c r="BH386" s="255"/>
      <c r="BI386" s="255"/>
      <c r="BJ386" s="255"/>
      <c r="BK386" s="255"/>
      <c r="BL386" s="255"/>
      <c r="BM386" s="255"/>
    </row>
    <row r="387" spans="1:65" x14ac:dyDescent="0.35">
      <c r="A387" s="253">
        <v>0</v>
      </c>
      <c r="B387" s="254">
        <f t="shared" si="4"/>
        <v>575</v>
      </c>
      <c r="C387" s="254">
        <v>550</v>
      </c>
      <c r="D387" s="254">
        <v>600</v>
      </c>
      <c r="E387" s="255">
        <f>'pre-IRA livestock'!C54</f>
        <v>381156155945.22681</v>
      </c>
      <c r="F387" s="255">
        <f>'pre-IRA livestock'!D54</f>
        <v>432680413151.28271</v>
      </c>
      <c r="G387" s="255">
        <f>'pre-IRA livestock'!E54</f>
        <v>484204670357.33856</v>
      </c>
      <c r="H387" s="255">
        <f>'pre-IRA livestock'!F54</f>
        <v>535728927563.39453</v>
      </c>
      <c r="I387" s="255">
        <f>'pre-IRA livestock'!G54</f>
        <v>587253184769.45032</v>
      </c>
      <c r="J387" s="255">
        <f>'pre-IRA livestock'!H54</f>
        <v>638777441975.50623</v>
      </c>
      <c r="K387" s="255">
        <f>'pre-IRA livestock'!I54</f>
        <v>566929531924.43201</v>
      </c>
      <c r="L387" s="255">
        <f>'pre-IRA livestock'!J54</f>
        <v>496355551887.03125</v>
      </c>
      <c r="M387" s="255">
        <f>'pre-IRA livestock'!K54</f>
        <v>425781571849.63037</v>
      </c>
      <c r="N387" s="255">
        <f>'pre-IRA livestock'!L54</f>
        <v>355207591812.22955</v>
      </c>
      <c r="O387" s="255">
        <f>'pre-IRA livestock'!M54</f>
        <v>284633611774.82874</v>
      </c>
      <c r="P387" s="255">
        <f>'pre-IRA livestock'!N54</f>
        <v>274693986390.72263</v>
      </c>
      <c r="Q387" s="255">
        <f>'pre-IRA livestock'!O54</f>
        <v>264754361006.61649</v>
      </c>
      <c r="R387" s="255">
        <f>'pre-IRA livestock'!P54</f>
        <v>254814735622.51044</v>
      </c>
      <c r="S387" s="255">
        <f>'pre-IRA livestock'!Q54</f>
        <v>244875110238.4043</v>
      </c>
      <c r="T387" s="255">
        <f>'pre-IRA livestock'!R54</f>
        <v>234935484854.29819</v>
      </c>
      <c r="U387" s="255">
        <f>'pre-IRA livestock'!S54</f>
        <v>242371761100.32959</v>
      </c>
      <c r="V387" s="255">
        <f>'pre-IRA livestock'!T54</f>
        <v>249808037346.36099</v>
      </c>
      <c r="W387" s="255">
        <f>'pre-IRA livestock'!U54</f>
        <v>257244313592.39236</v>
      </c>
      <c r="X387" s="255">
        <f>'pre-IRA livestock'!V54</f>
        <v>264680589838.4238</v>
      </c>
      <c r="Y387" s="255">
        <f>'pre-IRA livestock'!W54</f>
        <v>272116866084.45517</v>
      </c>
      <c r="Z387" s="255">
        <f>'pre-IRA livestock'!X54</f>
        <v>257123595532.11255</v>
      </c>
      <c r="AA387" s="255">
        <f>'pre-IRA livestock'!Y54</f>
        <v>242130324979.7699</v>
      </c>
      <c r="AB387" s="255">
        <f>'pre-IRA livestock'!Z54</f>
        <v>227137054427.42731</v>
      </c>
      <c r="AC387" s="255">
        <f>'pre-IRA livestock'!AA54</f>
        <v>212143783875.08469</v>
      </c>
      <c r="AD387" s="255">
        <f>'pre-IRA livestock'!AB54</f>
        <v>197150513322.74203</v>
      </c>
      <c r="AE387" s="255">
        <f>'pre-IRA livestock'!AC54</f>
        <v>207663552735.93582</v>
      </c>
      <c r="AF387" s="255">
        <f>'pre-IRA livestock'!AD54</f>
        <v>218176592149.12964</v>
      </c>
      <c r="AG387" s="255">
        <f>'pre-IRA livestock'!AE54</f>
        <v>228689631562.32343</v>
      </c>
      <c r="AH387" s="255">
        <f>'pre-IRA livestock'!AF54</f>
        <v>239202670975.51721</v>
      </c>
      <c r="AI387" s="255">
        <f>'pre-IRA livestock'!AG54</f>
        <v>249715710388.711</v>
      </c>
      <c r="AJ387" s="255">
        <f>'pre-IRA livestock'!AH54</f>
        <v>231225396325.7056</v>
      </c>
      <c r="AK387" s="255">
        <f>'pre-IRA livestock'!AI54</f>
        <v>212735082262.70026</v>
      </c>
      <c r="AL387" s="255">
        <f>'pre-IRA livestock'!AJ54</f>
        <v>194244768199.69482</v>
      </c>
      <c r="AM387" s="255">
        <f>'pre-IRA livestock'!AK54</f>
        <v>175754454136.68945</v>
      </c>
      <c r="AN387" s="255">
        <f>'pre-IRA livestock'!AL54</f>
        <v>157264140073.68405</v>
      </c>
      <c r="AO387" s="256"/>
      <c r="AP387" s="256"/>
      <c r="AQ387" s="256"/>
      <c r="AR387" s="256"/>
      <c r="AS387" s="256"/>
      <c r="AT387" s="256"/>
      <c r="AU387" s="256"/>
      <c r="AV387" s="256"/>
      <c r="AW387" s="256"/>
      <c r="AX387" s="256"/>
      <c r="AY387" s="256"/>
      <c r="AZ387" s="256"/>
      <c r="BA387" s="256"/>
      <c r="BB387" s="256"/>
      <c r="BC387" s="256"/>
      <c r="BD387" s="256"/>
      <c r="BE387" s="256"/>
      <c r="BF387" s="256"/>
      <c r="BG387" s="256"/>
      <c r="BH387" s="256"/>
      <c r="BI387" s="256"/>
      <c r="BJ387" s="256"/>
      <c r="BK387" s="256"/>
      <c r="BL387" s="256"/>
      <c r="BM387" s="256"/>
    </row>
    <row r="388" spans="1:65" x14ac:dyDescent="0.35">
      <c r="A388" s="253">
        <v>0</v>
      </c>
      <c r="B388" s="254">
        <f t="shared" si="4"/>
        <v>625</v>
      </c>
      <c r="C388" s="254">
        <v>600</v>
      </c>
      <c r="D388" s="254">
        <v>650</v>
      </c>
      <c r="E388" s="255">
        <f>'pre-IRA livestock'!C55</f>
        <v>32839518885.848419</v>
      </c>
      <c r="F388" s="255">
        <f>'pre-IRA livestock'!D55</f>
        <v>48709471081.441666</v>
      </c>
      <c r="G388" s="255">
        <f>'pre-IRA livestock'!E55</f>
        <v>64579423277.034889</v>
      </c>
      <c r="H388" s="255">
        <f>'pre-IRA livestock'!F55</f>
        <v>80449375472.628128</v>
      </c>
      <c r="I388" s="255">
        <f>'pre-IRA livestock'!G55</f>
        <v>96319327668.221375</v>
      </c>
      <c r="J388" s="255">
        <f>'pre-IRA livestock'!H55</f>
        <v>112189279863.81462</v>
      </c>
      <c r="K388" s="255">
        <f>'pre-IRA livestock'!I55</f>
        <v>174594656945.41782</v>
      </c>
      <c r="L388" s="255">
        <f>'pre-IRA livestock'!J55</f>
        <v>237223775946.25488</v>
      </c>
      <c r="M388" s="255">
        <f>'pre-IRA livestock'!K55</f>
        <v>299852894947.09198</v>
      </c>
      <c r="N388" s="255">
        <f>'pre-IRA livestock'!L55</f>
        <v>362482013947.92908</v>
      </c>
      <c r="O388" s="255">
        <f>'pre-IRA livestock'!M55</f>
        <v>425111132948.76611</v>
      </c>
      <c r="P388" s="255">
        <f>'pre-IRA livestock'!N55</f>
        <v>375384390903.96155</v>
      </c>
      <c r="Q388" s="255">
        <f>'pre-IRA livestock'!O55</f>
        <v>325657648859.1568</v>
      </c>
      <c r="R388" s="255">
        <f>'pre-IRA livestock'!P55</f>
        <v>275930906814.35211</v>
      </c>
      <c r="S388" s="255">
        <f>'pre-IRA livestock'!Q55</f>
        <v>226204164769.54745</v>
      </c>
      <c r="T388" s="255">
        <f>'pre-IRA livestock'!R55</f>
        <v>176477422724.74283</v>
      </c>
      <c r="U388" s="255">
        <f>'pre-IRA livestock'!S55</f>
        <v>164273873342.62561</v>
      </c>
      <c r="V388" s="255">
        <f>'pre-IRA livestock'!T55</f>
        <v>152070323960.50836</v>
      </c>
      <c r="W388" s="255">
        <f>'pre-IRA livestock'!U55</f>
        <v>139866774578.39117</v>
      </c>
      <c r="X388" s="255">
        <f>'pre-IRA livestock'!V55</f>
        <v>127663225196.27396</v>
      </c>
      <c r="Y388" s="255">
        <f>'pre-IRA livestock'!W55</f>
        <v>115459675814.15672</v>
      </c>
      <c r="Z388" s="255">
        <f>'pre-IRA livestock'!X55</f>
        <v>131623025786.20975</v>
      </c>
      <c r="AA388" s="255">
        <f>'pre-IRA livestock'!Y55</f>
        <v>147786375758.26276</v>
      </c>
      <c r="AB388" s="255">
        <f>'pre-IRA livestock'!Z55</f>
        <v>163949725730.31573</v>
      </c>
      <c r="AC388" s="255">
        <f>'pre-IRA livestock'!AA55</f>
        <v>180113075702.36874</v>
      </c>
      <c r="AD388" s="255">
        <f>'pre-IRA livestock'!AB55</f>
        <v>196276425674.42178</v>
      </c>
      <c r="AE388" s="255">
        <f>'pre-IRA livestock'!AC55</f>
        <v>211561879361.35355</v>
      </c>
      <c r="AF388" s="255">
        <f>'pre-IRA livestock'!AD55</f>
        <v>226847333048.28534</v>
      </c>
      <c r="AG388" s="255">
        <f>'pre-IRA livestock'!AE55</f>
        <v>242132786735.2171</v>
      </c>
      <c r="AH388" s="255">
        <f>'pre-IRA livestock'!AF55</f>
        <v>257418240422.1489</v>
      </c>
      <c r="AI388" s="255">
        <f>'pre-IRA livestock'!AG55</f>
        <v>272703694109.08069</v>
      </c>
      <c r="AJ388" s="255">
        <f>'pre-IRA livestock'!AH55</f>
        <v>259823896328.62253</v>
      </c>
      <c r="AK388" s="255">
        <f>'pre-IRA livestock'!AI55</f>
        <v>246944098548.16446</v>
      </c>
      <c r="AL388" s="255">
        <f>'pre-IRA livestock'!AJ55</f>
        <v>234064300767.70636</v>
      </c>
      <c r="AM388" s="255">
        <f>'pre-IRA livestock'!AK55</f>
        <v>221184502987.24826</v>
      </c>
      <c r="AN388" s="255">
        <f>'pre-IRA livestock'!AL55</f>
        <v>208304705206.79016</v>
      </c>
      <c r="AO388" s="256"/>
      <c r="AP388" s="256"/>
      <c r="AQ388" s="256"/>
      <c r="AR388" s="256"/>
      <c r="AS388" s="256"/>
      <c r="AT388" s="256"/>
      <c r="AU388" s="256"/>
      <c r="AV388" s="256"/>
      <c r="AW388" s="256"/>
      <c r="AX388" s="256"/>
      <c r="AY388" s="256"/>
      <c r="AZ388" s="256"/>
      <c r="BA388" s="256"/>
      <c r="BB388" s="256"/>
      <c r="BC388" s="256"/>
      <c r="BD388" s="256"/>
      <c r="BE388" s="256"/>
      <c r="BF388" s="256"/>
      <c r="BG388" s="256"/>
      <c r="BH388" s="256"/>
      <c r="BI388" s="256"/>
      <c r="BJ388" s="256"/>
      <c r="BK388" s="256"/>
      <c r="BL388" s="256"/>
      <c r="BM388" s="256"/>
    </row>
    <row r="389" spans="1:65" x14ac:dyDescent="0.35">
      <c r="A389" s="253">
        <v>0</v>
      </c>
      <c r="B389" s="254">
        <f t="shared" si="4"/>
        <v>675</v>
      </c>
      <c r="C389" s="254">
        <v>650</v>
      </c>
      <c r="D389" s="254">
        <v>700</v>
      </c>
      <c r="E389" s="255">
        <f>'pre-IRA livestock'!C56</f>
        <v>101646719892.85118</v>
      </c>
      <c r="F389" s="255">
        <f>'pre-IRA livestock'!D56</f>
        <v>99819999843.348267</v>
      </c>
      <c r="G389" s="255">
        <f>'pre-IRA livestock'!E56</f>
        <v>97993279793.845383</v>
      </c>
      <c r="H389" s="255">
        <f>'pre-IRA livestock'!F56</f>
        <v>96166559744.342468</v>
      </c>
      <c r="I389" s="255">
        <f>'pre-IRA livestock'!G56</f>
        <v>94339839694.839584</v>
      </c>
      <c r="J389" s="255">
        <f>'pre-IRA livestock'!H56</f>
        <v>92513119645.336685</v>
      </c>
      <c r="K389" s="255">
        <f>'pre-IRA livestock'!I56</f>
        <v>102454016374.57161</v>
      </c>
      <c r="L389" s="255">
        <f>'pre-IRA livestock'!J56</f>
        <v>112579414358.90764</v>
      </c>
      <c r="M389" s="255">
        <f>'pre-IRA livestock'!K56</f>
        <v>122704812343.24367</v>
      </c>
      <c r="N389" s="255">
        <f>'pre-IRA livestock'!L56</f>
        <v>132830210327.5797</v>
      </c>
      <c r="O389" s="255">
        <f>'pre-IRA livestock'!M56</f>
        <v>142955608311.91574</v>
      </c>
      <c r="P389" s="255">
        <f>'pre-IRA livestock'!N56</f>
        <v>185985588914.37726</v>
      </c>
      <c r="Q389" s="255">
        <f>'pre-IRA livestock'!O56</f>
        <v>229015569516.83881</v>
      </c>
      <c r="R389" s="255">
        <f>'pre-IRA livestock'!P56</f>
        <v>272045550119.30032</v>
      </c>
      <c r="S389" s="255">
        <f>'pre-IRA livestock'!Q56</f>
        <v>315075530721.76184</v>
      </c>
      <c r="T389" s="255">
        <f>'pre-IRA livestock'!R56</f>
        <v>358105511324.22333</v>
      </c>
      <c r="U389" s="255">
        <f>'pre-IRA livestock'!S56</f>
        <v>298514257858.37109</v>
      </c>
      <c r="V389" s="255">
        <f>'pre-IRA livestock'!T56</f>
        <v>238923004392.51889</v>
      </c>
      <c r="W389" s="255">
        <f>'pre-IRA livestock'!U56</f>
        <v>179331750926.66666</v>
      </c>
      <c r="X389" s="255">
        <f>'pre-IRA livestock'!V56</f>
        <v>119740497460.81442</v>
      </c>
      <c r="Y389" s="255">
        <f>'pre-IRA livestock'!W56</f>
        <v>60149243994.962181</v>
      </c>
      <c r="Z389" s="255">
        <f>'pre-IRA livestock'!X56</f>
        <v>89700079007.901794</v>
      </c>
      <c r="AA389" s="255">
        <f>'pre-IRA livestock'!Y56</f>
        <v>119250914020.84143</v>
      </c>
      <c r="AB389" s="255">
        <f>'pre-IRA livestock'!Z56</f>
        <v>148801749033.78104</v>
      </c>
      <c r="AC389" s="255">
        <f>'pre-IRA livestock'!AA56</f>
        <v>178352584046.72067</v>
      </c>
      <c r="AD389" s="255">
        <f>'pre-IRA livestock'!AB56</f>
        <v>207903419059.66031</v>
      </c>
      <c r="AE389" s="255">
        <f>'pre-IRA livestock'!AC56</f>
        <v>199013824479.32129</v>
      </c>
      <c r="AF389" s="255">
        <f>'pre-IRA livestock'!AD56</f>
        <v>190124229898.98227</v>
      </c>
      <c r="AG389" s="255">
        <f>'pre-IRA livestock'!AE56</f>
        <v>181234635318.64325</v>
      </c>
      <c r="AH389" s="255">
        <f>'pre-IRA livestock'!AF56</f>
        <v>172345040738.30426</v>
      </c>
      <c r="AI389" s="255">
        <f>'pre-IRA livestock'!AG56</f>
        <v>163455446157.96524</v>
      </c>
      <c r="AJ389" s="255">
        <f>'pre-IRA livestock'!AH56</f>
        <v>147277566530.80319</v>
      </c>
      <c r="AK389" s="255">
        <f>'pre-IRA livestock'!AI56</f>
        <v>131099686903.64116</v>
      </c>
      <c r="AL389" s="255">
        <f>'pre-IRA livestock'!AJ56</f>
        <v>114921807276.4791</v>
      </c>
      <c r="AM389" s="255">
        <f>'pre-IRA livestock'!AK56</f>
        <v>98743927649.317047</v>
      </c>
      <c r="AN389" s="255">
        <f>'pre-IRA livestock'!AL56</f>
        <v>82566048022.154984</v>
      </c>
      <c r="AO389" s="255"/>
      <c r="AP389" s="255"/>
      <c r="AQ389" s="255"/>
      <c r="AR389" s="255"/>
      <c r="AS389" s="255"/>
      <c r="AT389" s="255"/>
      <c r="AU389" s="255"/>
      <c r="AV389" s="255"/>
      <c r="AW389" s="255"/>
      <c r="AX389" s="255"/>
      <c r="AY389" s="255"/>
      <c r="AZ389" s="255"/>
      <c r="BA389" s="255"/>
      <c r="BB389" s="255"/>
      <c r="BC389" s="255"/>
      <c r="BD389" s="255"/>
      <c r="BE389" s="255"/>
      <c r="BF389" s="255"/>
      <c r="BG389" s="255"/>
      <c r="BH389" s="255"/>
      <c r="BI389" s="255"/>
      <c r="BJ389" s="255"/>
      <c r="BK389" s="255"/>
      <c r="BL389" s="255"/>
      <c r="BM389" s="255"/>
    </row>
    <row r="390" spans="1:65" x14ac:dyDescent="0.35">
      <c r="A390" s="253">
        <v>0</v>
      </c>
      <c r="B390" s="254">
        <f t="shared" si="4"/>
        <v>725</v>
      </c>
      <c r="C390" s="254">
        <v>700</v>
      </c>
      <c r="D390" s="254">
        <v>750</v>
      </c>
      <c r="E390" s="255">
        <f>'pre-IRA livestock'!C57</f>
        <v>440099508120.11072</v>
      </c>
      <c r="F390" s="255">
        <f>'pre-IRA livestock'!D57</f>
        <v>358963350662.80145</v>
      </c>
      <c r="G390" s="255">
        <f>'pre-IRA livestock'!E57</f>
        <v>277827193205.49213</v>
      </c>
      <c r="H390" s="255">
        <f>'pre-IRA livestock'!F57</f>
        <v>196691035748.18286</v>
      </c>
      <c r="I390" s="255">
        <f>'pre-IRA livestock'!G57</f>
        <v>115554878290.87358</v>
      </c>
      <c r="J390" s="255">
        <f>'pre-IRA livestock'!H57</f>
        <v>34418720833.564262</v>
      </c>
      <c r="K390" s="255">
        <f>'pre-IRA livestock'!I57</f>
        <v>29502102223.283455</v>
      </c>
      <c r="L390" s="255">
        <f>'pre-IRA livestock'!J57</f>
        <v>24654125738.758553</v>
      </c>
      <c r="M390" s="255">
        <f>'pre-IRA livestock'!K57</f>
        <v>19806149254.233654</v>
      </c>
      <c r="N390" s="255">
        <f>'pre-IRA livestock'!L57</f>
        <v>14958172769.708759</v>
      </c>
      <c r="O390" s="255">
        <f>'pre-IRA livestock'!M57</f>
        <v>10110196285.183863</v>
      </c>
      <c r="P390" s="255">
        <f>'pre-IRA livestock'!N57</f>
        <v>20673982536.229927</v>
      </c>
      <c r="Q390" s="255">
        <f>'pre-IRA livestock'!O57</f>
        <v>31237768787.27599</v>
      </c>
      <c r="R390" s="255">
        <f>'pre-IRA livestock'!P57</f>
        <v>41801555038.32206</v>
      </c>
      <c r="S390" s="255">
        <f>'pre-IRA livestock'!Q57</f>
        <v>52365341289.368118</v>
      </c>
      <c r="T390" s="255">
        <f>'pre-IRA livestock'!R57</f>
        <v>62929127540.414185</v>
      </c>
      <c r="U390" s="255">
        <f>'pre-IRA livestock'!S57</f>
        <v>119705175069.95593</v>
      </c>
      <c r="V390" s="255">
        <f>'pre-IRA livestock'!T57</f>
        <v>176481222599.49768</v>
      </c>
      <c r="W390" s="255">
        <f>'pre-IRA livestock'!U57</f>
        <v>233257270129.0394</v>
      </c>
      <c r="X390" s="255">
        <f>'pre-IRA livestock'!V57</f>
        <v>290033317658.58118</v>
      </c>
      <c r="Y390" s="255">
        <f>'pre-IRA livestock'!W57</f>
        <v>346809365188.12286</v>
      </c>
      <c r="Z390" s="255">
        <f>'pre-IRA livestock'!X57</f>
        <v>320423373363.12469</v>
      </c>
      <c r="AA390" s="255">
        <f>'pre-IRA livestock'!Y57</f>
        <v>294037381538.12659</v>
      </c>
      <c r="AB390" s="255">
        <f>'pre-IRA livestock'!Z57</f>
        <v>267651389713.12842</v>
      </c>
      <c r="AC390" s="255">
        <f>'pre-IRA livestock'!AA57</f>
        <v>241265397888.13019</v>
      </c>
      <c r="AD390" s="255">
        <f>'pre-IRA livestock'!AB57</f>
        <v>214879406063.13205</v>
      </c>
      <c r="AE390" s="255">
        <f>'pre-IRA livestock'!AC57</f>
        <v>183338051233.37518</v>
      </c>
      <c r="AF390" s="255">
        <f>'pre-IRA livestock'!AD57</f>
        <v>151796696403.61835</v>
      </c>
      <c r="AG390" s="255">
        <f>'pre-IRA livestock'!AE57</f>
        <v>120255341573.8615</v>
      </c>
      <c r="AH390" s="255">
        <f>'pre-IRA livestock'!AF57</f>
        <v>88713986744.10466</v>
      </c>
      <c r="AI390" s="255">
        <f>'pre-IRA livestock'!AG57</f>
        <v>57172631914.347839</v>
      </c>
      <c r="AJ390" s="255">
        <f>'pre-IRA livestock'!AH57</f>
        <v>76891147632.84317</v>
      </c>
      <c r="AK390" s="255">
        <f>'pre-IRA livestock'!AI57</f>
        <v>96609663351.338486</v>
      </c>
      <c r="AL390" s="255">
        <f>'pre-IRA livestock'!AJ57</f>
        <v>116328179069.83382</v>
      </c>
      <c r="AM390" s="255">
        <f>'pre-IRA livestock'!AK57</f>
        <v>136046694788.32912</v>
      </c>
      <c r="AN390" s="255">
        <f>'pre-IRA livestock'!AL57</f>
        <v>155765210506.82446</v>
      </c>
      <c r="AO390" s="256"/>
      <c r="AP390" s="256"/>
      <c r="AQ390" s="256"/>
      <c r="AR390" s="256"/>
      <c r="AS390" s="256"/>
      <c r="AT390" s="256"/>
      <c r="AU390" s="256"/>
      <c r="AV390" s="256"/>
      <c r="AW390" s="256"/>
      <c r="AX390" s="256"/>
      <c r="AY390" s="256"/>
      <c r="AZ390" s="256"/>
      <c r="BA390" s="256"/>
      <c r="BB390" s="256"/>
      <c r="BC390" s="256"/>
      <c r="BD390" s="256"/>
      <c r="BE390" s="256"/>
      <c r="BF390" s="256"/>
      <c r="BG390" s="256"/>
      <c r="BH390" s="256"/>
      <c r="BI390" s="256"/>
      <c r="BJ390" s="256"/>
      <c r="BK390" s="256"/>
      <c r="BL390" s="256"/>
      <c r="BM390" s="256"/>
    </row>
    <row r="391" spans="1:65" x14ac:dyDescent="0.35">
      <c r="A391" s="253">
        <v>0</v>
      </c>
      <c r="B391" s="254">
        <f t="shared" si="4"/>
        <v>775</v>
      </c>
      <c r="C391" s="254">
        <v>750</v>
      </c>
      <c r="D391" s="254">
        <v>800</v>
      </c>
      <c r="E391" s="255">
        <f>'pre-IRA livestock'!C58</f>
        <v>188885756935.26944</v>
      </c>
      <c r="F391" s="255">
        <f>'pre-IRA livestock'!D58</f>
        <v>155902205643.06946</v>
      </c>
      <c r="G391" s="255">
        <f>'pre-IRA livestock'!E58</f>
        <v>122918654350.86946</v>
      </c>
      <c r="H391" s="255">
        <f>'pre-IRA livestock'!F58</f>
        <v>89935103058.669479</v>
      </c>
      <c r="I391" s="255">
        <f>'pre-IRA livestock'!G58</f>
        <v>56951551766.46949</v>
      </c>
      <c r="J391" s="255">
        <f>'pre-IRA livestock'!H58</f>
        <v>23968000474.269493</v>
      </c>
      <c r="K391" s="255">
        <f>'pre-IRA livestock'!I58</f>
        <v>21648452087.154617</v>
      </c>
      <c r="L391" s="255">
        <f>'pre-IRA livestock'!J58</f>
        <v>19376703689.778702</v>
      </c>
      <c r="M391" s="255">
        <f>'pre-IRA livestock'!K58</f>
        <v>17104955292.402788</v>
      </c>
      <c r="N391" s="255">
        <f>'pre-IRA livestock'!L58</f>
        <v>14833206895.026873</v>
      </c>
      <c r="O391" s="255">
        <f>'pre-IRA livestock'!M58</f>
        <v>12561458497.650957</v>
      </c>
      <c r="P391" s="255">
        <f>'pre-IRA livestock'!N58</f>
        <v>15633974726.010889</v>
      </c>
      <c r="Q391" s="255">
        <f>'pre-IRA livestock'!O58</f>
        <v>18706490954.370819</v>
      </c>
      <c r="R391" s="255">
        <f>'pre-IRA livestock'!P58</f>
        <v>21779007182.730755</v>
      </c>
      <c r="S391" s="255">
        <f>'pre-IRA livestock'!Q58</f>
        <v>24851523411.090683</v>
      </c>
      <c r="T391" s="255">
        <f>'pre-IRA livestock'!R58</f>
        <v>27924039639.450615</v>
      </c>
      <c r="U391" s="255">
        <f>'pre-IRA livestock'!S58</f>
        <v>58457839601.757263</v>
      </c>
      <c r="V391" s="255">
        <f>'pre-IRA livestock'!T58</f>
        <v>88991639564.063934</v>
      </c>
      <c r="W391" s="255">
        <f>'pre-IRA livestock'!U58</f>
        <v>119525439526.37056</v>
      </c>
      <c r="X391" s="255">
        <f>'pre-IRA livestock'!V58</f>
        <v>150059239488.67722</v>
      </c>
      <c r="Y391" s="255">
        <f>'pre-IRA livestock'!W58</f>
        <v>180593039450.98389</v>
      </c>
      <c r="Z391" s="255">
        <f>'pre-IRA livestock'!X58</f>
        <v>147504249074.08395</v>
      </c>
      <c r="AA391" s="255">
        <f>'pre-IRA livestock'!Y58</f>
        <v>114415458697.18404</v>
      </c>
      <c r="AB391" s="255">
        <f>'pre-IRA livestock'!Z58</f>
        <v>81326668320.284103</v>
      </c>
      <c r="AC391" s="255">
        <f>'pre-IRA livestock'!AA58</f>
        <v>48237877943.384178</v>
      </c>
      <c r="AD391" s="255">
        <f>'pre-IRA livestock'!AB58</f>
        <v>15149087566.484255</v>
      </c>
      <c r="AE391" s="255">
        <f>'pre-IRA livestock'!AC58</f>
        <v>50200674507.72261</v>
      </c>
      <c r="AF391" s="255">
        <f>'pre-IRA livestock'!AD58</f>
        <v>85252261448.960968</v>
      </c>
      <c r="AG391" s="255">
        <f>'pre-IRA livestock'!AE58</f>
        <v>120303848390.19933</v>
      </c>
      <c r="AH391" s="255">
        <f>'pre-IRA livestock'!AF58</f>
        <v>155355435331.43768</v>
      </c>
      <c r="AI391" s="255">
        <f>'pre-IRA livestock'!AG58</f>
        <v>190407022272.67603</v>
      </c>
      <c r="AJ391" s="255">
        <f>'pre-IRA livestock'!AH58</f>
        <v>195722450906.75644</v>
      </c>
      <c r="AK391" s="255">
        <f>'pre-IRA livestock'!AI58</f>
        <v>201037879540.83691</v>
      </c>
      <c r="AL391" s="255">
        <f>'pre-IRA livestock'!AJ58</f>
        <v>206353308174.91733</v>
      </c>
      <c r="AM391" s="255">
        <f>'pre-IRA livestock'!AK58</f>
        <v>211668736808.99777</v>
      </c>
      <c r="AN391" s="255">
        <f>'pre-IRA livestock'!AL58</f>
        <v>216984165443.07819</v>
      </c>
      <c r="AO391" s="256"/>
      <c r="AP391" s="256"/>
      <c r="AQ391" s="256"/>
      <c r="AR391" s="256"/>
      <c r="AS391" s="256"/>
      <c r="AT391" s="256"/>
      <c r="AU391" s="256"/>
      <c r="AV391" s="256"/>
      <c r="AW391" s="256"/>
      <c r="AX391" s="256"/>
      <c r="AY391" s="256"/>
      <c r="AZ391" s="256"/>
      <c r="BA391" s="256"/>
      <c r="BB391" s="256"/>
      <c r="BC391" s="256"/>
      <c r="BD391" s="256"/>
      <c r="BE391" s="256"/>
      <c r="BF391" s="256"/>
      <c r="BG391" s="256"/>
      <c r="BH391" s="256"/>
      <c r="BI391" s="256"/>
      <c r="BJ391" s="256"/>
      <c r="BK391" s="256"/>
      <c r="BL391" s="256"/>
      <c r="BM391" s="256"/>
    </row>
    <row r="392" spans="1:65" x14ac:dyDescent="0.35">
      <c r="A392" s="253">
        <v>0</v>
      </c>
      <c r="B392" s="254">
        <f t="shared" si="4"/>
        <v>825</v>
      </c>
      <c r="C392" s="254">
        <v>800</v>
      </c>
      <c r="D392" s="254">
        <v>850</v>
      </c>
      <c r="E392" s="255">
        <f>'pre-IRA livestock'!C59</f>
        <v>17539200263.345264</v>
      </c>
      <c r="F392" s="255">
        <f>'pre-IRA livestock'!D59</f>
        <v>106685150184.02817</v>
      </c>
      <c r="G392" s="255">
        <f>'pre-IRA livestock'!E59</f>
        <v>195831100104.71109</v>
      </c>
      <c r="H392" s="255">
        <f>'pre-IRA livestock'!F59</f>
        <v>284977050025.39398</v>
      </c>
      <c r="I392" s="255">
        <f>'pre-IRA livestock'!G59</f>
        <v>374122999946.0769</v>
      </c>
      <c r="J392" s="255">
        <f>'pre-IRA livestock'!H59</f>
        <v>463268949866.75983</v>
      </c>
      <c r="K392" s="255">
        <f>'pre-IRA livestock'!I59</f>
        <v>373260852823.09387</v>
      </c>
      <c r="L392" s="255">
        <f>'pre-IRA livestock'!J59</f>
        <v>284176664766.90399</v>
      </c>
      <c r="M392" s="255">
        <f>'pre-IRA livestock'!K59</f>
        <v>195092476710.71417</v>
      </c>
      <c r="N392" s="255">
        <f>'pre-IRA livestock'!L59</f>
        <v>106008288654.52437</v>
      </c>
      <c r="O392" s="255">
        <f>'pre-IRA livestock'!M59</f>
        <v>16924100598.334549</v>
      </c>
      <c r="P392" s="255">
        <f>'pre-IRA livestock'!N59</f>
        <v>13713652026.966127</v>
      </c>
      <c r="Q392" s="255">
        <f>'pre-IRA livestock'!O59</f>
        <v>10503203455.597706</v>
      </c>
      <c r="R392" s="255">
        <f>'pre-IRA livestock'!P59</f>
        <v>7292754884.2292881</v>
      </c>
      <c r="S392" s="255">
        <f>'pre-IRA livestock'!Q59</f>
        <v>4082306312.8608675</v>
      </c>
      <c r="T392" s="255">
        <f>'pre-IRA livestock'!R59</f>
        <v>871857741.49244499</v>
      </c>
      <c r="U392" s="255">
        <f>'pre-IRA livestock'!S59</f>
        <v>3759495251.3939257</v>
      </c>
      <c r="V392" s="255">
        <f>'pre-IRA livestock'!T59</f>
        <v>6647132761.2954073</v>
      </c>
      <c r="W392" s="255">
        <f>'pre-IRA livestock'!U59</f>
        <v>9534770271.196888</v>
      </c>
      <c r="X392" s="255">
        <f>'pre-IRA livestock'!V59</f>
        <v>12422407781.098368</v>
      </c>
      <c r="Y392" s="255">
        <f>'pre-IRA livestock'!W59</f>
        <v>15310045290.999849</v>
      </c>
      <c r="Z392" s="255">
        <f>'pre-IRA livestock'!X59</f>
        <v>44230908234.324417</v>
      </c>
      <c r="AA392" s="255">
        <f>'pre-IRA livestock'!Y59</f>
        <v>73151771177.649002</v>
      </c>
      <c r="AB392" s="255">
        <f>'pre-IRA livestock'!Z59</f>
        <v>102072634120.97357</v>
      </c>
      <c r="AC392" s="255">
        <f>'pre-IRA livestock'!AA59</f>
        <v>130993497064.29817</v>
      </c>
      <c r="AD392" s="255">
        <f>'pre-IRA livestock'!AB59</f>
        <v>159914360007.62274</v>
      </c>
      <c r="AE392" s="255">
        <f>'pre-IRA livestock'!AC59</f>
        <v>131818855833.47559</v>
      </c>
      <c r="AF392" s="255">
        <f>'pre-IRA livestock'!AD59</f>
        <v>103723351659.32846</v>
      </c>
      <c r="AG392" s="255">
        <f>'pre-IRA livestock'!AE59</f>
        <v>75627847485.181305</v>
      </c>
      <c r="AH392" s="255">
        <f>'pre-IRA livestock'!AF59</f>
        <v>47532343311.034172</v>
      </c>
      <c r="AI392" s="255">
        <f>'pre-IRA livestock'!AG59</f>
        <v>19436839136.887024</v>
      </c>
      <c r="AJ392" s="255">
        <f>'pre-IRA livestock'!AH59</f>
        <v>20510565585.574074</v>
      </c>
      <c r="AK392" s="255">
        <f>'pre-IRA livestock'!AI59</f>
        <v>21584292034.261124</v>
      </c>
      <c r="AL392" s="255">
        <f>'pre-IRA livestock'!AJ59</f>
        <v>22658018482.948177</v>
      </c>
      <c r="AM392" s="255">
        <f>'pre-IRA livestock'!AK59</f>
        <v>23731744931.635227</v>
      </c>
      <c r="AN392" s="255">
        <f>'pre-IRA livestock'!AL59</f>
        <v>24805471380.322277</v>
      </c>
      <c r="AO392" s="256"/>
      <c r="AP392" s="256"/>
      <c r="AQ392" s="256"/>
      <c r="AR392" s="256"/>
      <c r="AS392" s="256"/>
      <c r="AT392" s="256"/>
      <c r="AU392" s="256"/>
      <c r="AV392" s="256"/>
      <c r="AW392" s="256"/>
      <c r="AX392" s="256"/>
      <c r="AY392" s="256"/>
      <c r="AZ392" s="256"/>
      <c r="BA392" s="256"/>
      <c r="BB392" s="256"/>
      <c r="BC392" s="256"/>
      <c r="BD392" s="256"/>
      <c r="BE392" s="256"/>
      <c r="BF392" s="256"/>
      <c r="BG392" s="256"/>
      <c r="BH392" s="256"/>
      <c r="BI392" s="256"/>
      <c r="BJ392" s="256"/>
      <c r="BK392" s="256"/>
      <c r="BL392" s="256"/>
      <c r="BM392" s="256"/>
    </row>
    <row r="393" spans="1:65" x14ac:dyDescent="0.35">
      <c r="A393" s="253">
        <v>0</v>
      </c>
      <c r="B393" s="254">
        <f t="shared" si="4"/>
        <v>875</v>
      </c>
      <c r="C393" s="254">
        <v>850</v>
      </c>
      <c r="D393" s="254">
        <v>900</v>
      </c>
      <c r="E393" s="255">
        <f>'pre-IRA livestock'!C60</f>
        <v>80249119103.827866</v>
      </c>
      <c r="F393" s="255">
        <f>'pre-IRA livestock'!D60</f>
        <v>83767263697.009094</v>
      </c>
      <c r="G393" s="255">
        <f>'pre-IRA livestock'!E60</f>
        <v>87285408290.190338</v>
      </c>
      <c r="H393" s="255">
        <f>'pre-IRA livestock'!F60</f>
        <v>90803552883.371567</v>
      </c>
      <c r="I393" s="255">
        <f>'pre-IRA livestock'!G60</f>
        <v>94321697476.552811</v>
      </c>
      <c r="J393" s="255">
        <f>'pre-IRA livestock'!H60</f>
        <v>97839842069.734039</v>
      </c>
      <c r="K393" s="255">
        <f>'pre-IRA livestock'!I60</f>
        <v>108717087033.49496</v>
      </c>
      <c r="L393" s="255">
        <f>'pre-IRA livestock'!J60</f>
        <v>119789456469.65465</v>
      </c>
      <c r="M393" s="255">
        <f>'pre-IRA livestock'!K60</f>
        <v>130861825905.81433</v>
      </c>
      <c r="N393" s="255">
        <f>'pre-IRA livestock'!L60</f>
        <v>141934195341.97403</v>
      </c>
      <c r="O393" s="255">
        <f>'pre-IRA livestock'!M60</f>
        <v>153006564778.1337</v>
      </c>
      <c r="P393" s="255">
        <f>'pre-IRA livestock'!N60</f>
        <v>136426512671.97198</v>
      </c>
      <c r="Q393" s="255">
        <f>'pre-IRA livestock'!O60</f>
        <v>119846460565.81027</v>
      </c>
      <c r="R393" s="255">
        <f>'pre-IRA livestock'!P60</f>
        <v>103266408459.64854</v>
      </c>
      <c r="S393" s="255">
        <f>'pre-IRA livestock'!Q60</f>
        <v>86686356353.486832</v>
      </c>
      <c r="T393" s="255">
        <f>'pre-IRA livestock'!R60</f>
        <v>70106304247.325134</v>
      </c>
      <c r="U393" s="255">
        <f>'pre-IRA livestock'!S60</f>
        <v>69567317585.425507</v>
      </c>
      <c r="V393" s="255">
        <f>'pre-IRA livestock'!T60</f>
        <v>69028330923.525879</v>
      </c>
      <c r="W393" s="255">
        <f>'pre-IRA livestock'!U60</f>
        <v>68489344261.626244</v>
      </c>
      <c r="X393" s="255">
        <f>'pre-IRA livestock'!V60</f>
        <v>67950357599.726631</v>
      </c>
      <c r="Y393" s="255">
        <f>'pre-IRA livestock'!W60</f>
        <v>67411370937.827011</v>
      </c>
      <c r="Z393" s="255">
        <f>'pre-IRA livestock'!X60</f>
        <v>69922097501.34108</v>
      </c>
      <c r="AA393" s="255">
        <f>'pre-IRA livestock'!Y60</f>
        <v>72432824064.855133</v>
      </c>
      <c r="AB393" s="255">
        <f>'pre-IRA livestock'!Z60</f>
        <v>74943550628.369202</v>
      </c>
      <c r="AC393" s="255">
        <f>'pre-IRA livestock'!AA60</f>
        <v>77454277191.883255</v>
      </c>
      <c r="AD393" s="255">
        <f>'pre-IRA livestock'!AB60</f>
        <v>79965003755.397324</v>
      </c>
      <c r="AE393" s="255">
        <f>'pre-IRA livestock'!AC60</f>
        <v>105643227025.18089</v>
      </c>
      <c r="AF393" s="255">
        <f>'pre-IRA livestock'!AD60</f>
        <v>131321450294.96448</v>
      </c>
      <c r="AG393" s="255">
        <f>'pre-IRA livestock'!AE60</f>
        <v>156999673564.74805</v>
      </c>
      <c r="AH393" s="255">
        <f>'pre-IRA livestock'!AF60</f>
        <v>182677896834.53162</v>
      </c>
      <c r="AI393" s="255">
        <f>'pre-IRA livestock'!AG60</f>
        <v>208356120104.31519</v>
      </c>
      <c r="AJ393" s="255">
        <f>'pre-IRA livestock'!AH60</f>
        <v>197982353915.03845</v>
      </c>
      <c r="AK393" s="255">
        <f>'pre-IRA livestock'!AI60</f>
        <v>187608587725.76178</v>
      </c>
      <c r="AL393" s="255">
        <f>'pre-IRA livestock'!AJ60</f>
        <v>177234821536.48511</v>
      </c>
      <c r="AM393" s="255">
        <f>'pre-IRA livestock'!AK60</f>
        <v>166861055347.2084</v>
      </c>
      <c r="AN393" s="255">
        <f>'pre-IRA livestock'!AL60</f>
        <v>156487289157.9317</v>
      </c>
      <c r="AO393" s="255"/>
      <c r="AP393" s="255"/>
      <c r="AQ393" s="255"/>
      <c r="AR393" s="255"/>
      <c r="AS393" s="255"/>
      <c r="AT393" s="255"/>
      <c r="AU393" s="255"/>
      <c r="AV393" s="255"/>
      <c r="AW393" s="255"/>
      <c r="AX393" s="255"/>
      <c r="AY393" s="255"/>
      <c r="AZ393" s="255"/>
      <c r="BA393" s="255"/>
      <c r="BB393" s="255"/>
      <c r="BC393" s="255"/>
      <c r="BD393" s="255"/>
      <c r="BE393" s="255"/>
      <c r="BF393" s="255"/>
      <c r="BG393" s="255"/>
      <c r="BH393" s="255"/>
      <c r="BI393" s="255"/>
      <c r="BJ393" s="255"/>
      <c r="BK393" s="255"/>
      <c r="BL393" s="255"/>
      <c r="BM393" s="255"/>
    </row>
    <row r="394" spans="1:65" x14ac:dyDescent="0.35">
      <c r="A394" s="253">
        <v>0</v>
      </c>
      <c r="B394" s="254">
        <f t="shared" si="4"/>
        <v>925</v>
      </c>
      <c r="C394" s="254">
        <v>900</v>
      </c>
      <c r="D394" s="254">
        <v>950</v>
      </c>
      <c r="E394" s="255">
        <f>'pre-IRA livestock'!C61</f>
        <v>95120478366.734467</v>
      </c>
      <c r="F394" s="255">
        <f>'pre-IRA livestock'!D61</f>
        <v>91561790496.605698</v>
      </c>
      <c r="G394" s="255">
        <f>'pre-IRA livestock'!E61</f>
        <v>88003102626.476944</v>
      </c>
      <c r="H394" s="255">
        <f>'pre-IRA livestock'!F61</f>
        <v>84444414756.348175</v>
      </c>
      <c r="I394" s="255">
        <f>'pre-IRA livestock'!G61</f>
        <v>80885726886.219406</v>
      </c>
      <c r="J394" s="255">
        <f>'pre-IRA livestock'!H61</f>
        <v>77327039016.090637</v>
      </c>
      <c r="K394" s="255">
        <f>'pre-IRA livestock'!I61</f>
        <v>156440341961.37161</v>
      </c>
      <c r="L394" s="255">
        <f>'pre-IRA livestock'!J61</f>
        <v>235707860176.94519</v>
      </c>
      <c r="M394" s="255">
        <f>'pre-IRA livestock'!K61</f>
        <v>314975378392.51874</v>
      </c>
      <c r="N394" s="255">
        <f>'pre-IRA livestock'!L61</f>
        <v>394242896608.09235</v>
      </c>
      <c r="O394" s="255">
        <f>'pre-IRA livestock'!M61</f>
        <v>473510414823.66595</v>
      </c>
      <c r="P394" s="255">
        <f>'pre-IRA livestock'!N61</f>
        <v>385700479242.30023</v>
      </c>
      <c r="Q394" s="255">
        <f>'pre-IRA livestock'!O61</f>
        <v>297890543660.93457</v>
      </c>
      <c r="R394" s="255">
        <f>'pre-IRA livestock'!P61</f>
        <v>210080608079.56885</v>
      </c>
      <c r="S394" s="255">
        <f>'pre-IRA livestock'!Q61</f>
        <v>122270672498.2032</v>
      </c>
      <c r="T394" s="255">
        <f>'pre-IRA livestock'!R61</f>
        <v>34460736916.837532</v>
      </c>
      <c r="U394" s="255">
        <f>'pre-IRA livestock'!S61</f>
        <v>62738213135.843987</v>
      </c>
      <c r="V394" s="255">
        <f>'pre-IRA livestock'!T61</f>
        <v>91015689354.850433</v>
      </c>
      <c r="W394" s="255">
        <f>'pre-IRA livestock'!U61</f>
        <v>119293165573.85692</v>
      </c>
      <c r="X394" s="255">
        <f>'pre-IRA livestock'!V61</f>
        <v>147570641792.86337</v>
      </c>
      <c r="Y394" s="255">
        <f>'pre-IRA livestock'!W61</f>
        <v>175848118011.86984</v>
      </c>
      <c r="Z394" s="255">
        <f>'pre-IRA livestock'!X61</f>
        <v>181522123895.41968</v>
      </c>
      <c r="AA394" s="255">
        <f>'pre-IRA livestock'!Y61</f>
        <v>187196129778.96948</v>
      </c>
      <c r="AB394" s="255">
        <f>'pre-IRA livestock'!Z61</f>
        <v>192870135662.51932</v>
      </c>
      <c r="AC394" s="255">
        <f>'pre-IRA livestock'!AA61</f>
        <v>198544141546.06918</v>
      </c>
      <c r="AD394" s="255">
        <f>'pre-IRA livestock'!AB61</f>
        <v>204218147429.61899</v>
      </c>
      <c r="AE394" s="255">
        <f>'pre-IRA livestock'!AC61</f>
        <v>213738387946.07986</v>
      </c>
      <c r="AF394" s="255">
        <f>'pre-IRA livestock'!AD61</f>
        <v>223258628462.54071</v>
      </c>
      <c r="AG394" s="255">
        <f>'pre-IRA livestock'!AE61</f>
        <v>232778868979.00159</v>
      </c>
      <c r="AH394" s="255">
        <f>'pre-IRA livestock'!AF61</f>
        <v>242299109495.46246</v>
      </c>
      <c r="AI394" s="255">
        <f>'pre-IRA livestock'!AG61</f>
        <v>251819350011.92334</v>
      </c>
      <c r="AJ394" s="255">
        <f>'pre-IRA livestock'!AH61</f>
        <v>259131553737.12244</v>
      </c>
      <c r="AK394" s="255">
        <f>'pre-IRA livestock'!AI61</f>
        <v>266443757462.32156</v>
      </c>
      <c r="AL394" s="255">
        <f>'pre-IRA livestock'!AJ61</f>
        <v>273755961187.52072</v>
      </c>
      <c r="AM394" s="255">
        <f>'pre-IRA livestock'!AK61</f>
        <v>281068164912.71985</v>
      </c>
      <c r="AN394" s="255">
        <f>'pre-IRA livestock'!AL61</f>
        <v>288380368637.91901</v>
      </c>
      <c r="AO394" s="256"/>
      <c r="AP394" s="256"/>
      <c r="AQ394" s="256"/>
      <c r="AR394" s="256"/>
      <c r="AS394" s="256"/>
      <c r="AT394" s="256"/>
      <c r="AU394" s="256"/>
      <c r="AV394" s="256"/>
      <c r="AW394" s="256"/>
      <c r="AX394" s="256"/>
      <c r="AY394" s="256"/>
      <c r="AZ394" s="256"/>
      <c r="BA394" s="256"/>
      <c r="BB394" s="256"/>
      <c r="BC394" s="256"/>
      <c r="BD394" s="256"/>
      <c r="BE394" s="256"/>
      <c r="BF394" s="256"/>
      <c r="BG394" s="256"/>
      <c r="BH394" s="256"/>
      <c r="BI394" s="256"/>
      <c r="BJ394" s="256"/>
      <c r="BK394" s="256"/>
      <c r="BL394" s="256"/>
      <c r="BM394" s="256"/>
    </row>
    <row r="395" spans="1:65" x14ac:dyDescent="0.35">
      <c r="A395" s="253">
        <v>0</v>
      </c>
      <c r="B395" s="254">
        <f t="shared" si="4"/>
        <v>975</v>
      </c>
      <c r="C395" s="254">
        <v>950</v>
      </c>
      <c r="D395" s="254">
        <v>1000</v>
      </c>
      <c r="E395" s="255">
        <f>'pre-IRA livestock'!C62</f>
        <v>133726878275.62895</v>
      </c>
      <c r="F395" s="255">
        <f>'pre-IRA livestock'!D62</f>
        <v>132084734079.07864</v>
      </c>
      <c r="G395" s="255">
        <f>'pre-IRA livestock'!E62</f>
        <v>130442589882.52832</v>
      </c>
      <c r="H395" s="255">
        <f>'pre-IRA livestock'!F62</f>
        <v>128800445685.97798</v>
      </c>
      <c r="I395" s="255">
        <f>'pre-IRA livestock'!G62</f>
        <v>127158301489.42767</v>
      </c>
      <c r="J395" s="255">
        <f>'pre-IRA livestock'!H62</f>
        <v>125516157292.87735</v>
      </c>
      <c r="K395" s="255">
        <f>'pre-IRA livestock'!I62</f>
        <v>137626321726.30942</v>
      </c>
      <c r="L395" s="255">
        <f>'pre-IRA livestock'!J62</f>
        <v>149986806207.80365</v>
      </c>
      <c r="M395" s="255">
        <f>'pre-IRA livestock'!K62</f>
        <v>162347290689.29794</v>
      </c>
      <c r="N395" s="255">
        <f>'pre-IRA livestock'!L62</f>
        <v>174707775170.79214</v>
      </c>
      <c r="O395" s="255">
        <f>'pre-IRA livestock'!M62</f>
        <v>187068259652.28641</v>
      </c>
      <c r="P395" s="255">
        <f>'pre-IRA livestock'!N62</f>
        <v>315864007799.15973</v>
      </c>
      <c r="Q395" s="255">
        <f>'pre-IRA livestock'!O62</f>
        <v>444659755946.03308</v>
      </c>
      <c r="R395" s="255">
        <f>'pre-IRA livestock'!P62</f>
        <v>573455504092.90637</v>
      </c>
      <c r="S395" s="255">
        <f>'pre-IRA livestock'!Q62</f>
        <v>702251252239.77966</v>
      </c>
      <c r="T395" s="255">
        <f>'pre-IRA livestock'!R62</f>
        <v>831047000386.65308</v>
      </c>
      <c r="U395" s="255">
        <f>'pre-IRA livestock'!S62</f>
        <v>772168208088.76257</v>
      </c>
      <c r="V395" s="255">
        <f>'pre-IRA livestock'!T62</f>
        <v>713289415790.87195</v>
      </c>
      <c r="W395" s="255">
        <f>'pre-IRA livestock'!U62</f>
        <v>654410623492.98157</v>
      </c>
      <c r="X395" s="255">
        <f>'pre-IRA livestock'!V62</f>
        <v>595531831195.09106</v>
      </c>
      <c r="Y395" s="255">
        <f>'pre-IRA livestock'!W62</f>
        <v>536653038897.20038</v>
      </c>
      <c r="Z395" s="255">
        <f>'pre-IRA livestock'!X62</f>
        <v>505651789358.00372</v>
      </c>
      <c r="AA395" s="255">
        <f>'pre-IRA livestock'!Y62</f>
        <v>474650539818.80707</v>
      </c>
      <c r="AB395" s="255">
        <f>'pre-IRA livestock'!Z62</f>
        <v>443649290279.61035</v>
      </c>
      <c r="AC395" s="255">
        <f>'pre-IRA livestock'!AA62</f>
        <v>412648040740.4137</v>
      </c>
      <c r="AD395" s="255">
        <f>'pre-IRA livestock'!AB62</f>
        <v>381646791201.21698</v>
      </c>
      <c r="AE395" s="255">
        <f>'pre-IRA livestock'!AC62</f>
        <v>379247170631.95728</v>
      </c>
      <c r="AF395" s="255">
        <f>'pre-IRA livestock'!AD62</f>
        <v>376847550062.69757</v>
      </c>
      <c r="AG395" s="255">
        <f>'pre-IRA livestock'!AE62</f>
        <v>374447929493.43793</v>
      </c>
      <c r="AH395" s="255">
        <f>'pre-IRA livestock'!AF62</f>
        <v>372048308924.17822</v>
      </c>
      <c r="AI395" s="255">
        <f>'pre-IRA livestock'!AG62</f>
        <v>369648688354.91852</v>
      </c>
      <c r="AJ395" s="255">
        <f>'pre-IRA livestock'!AH62</f>
        <v>361375652172.19043</v>
      </c>
      <c r="AK395" s="255">
        <f>'pre-IRA livestock'!AI62</f>
        <v>353102615989.46228</v>
      </c>
      <c r="AL395" s="255">
        <f>'pre-IRA livestock'!AJ62</f>
        <v>344829579806.73431</v>
      </c>
      <c r="AM395" s="255">
        <f>'pre-IRA livestock'!AK62</f>
        <v>336556543624.00616</v>
      </c>
      <c r="AN395" s="255">
        <f>'pre-IRA livestock'!AL62</f>
        <v>328283507441.27802</v>
      </c>
      <c r="AO395" s="256"/>
      <c r="AP395" s="256"/>
      <c r="AQ395" s="256"/>
      <c r="AR395" s="256"/>
      <c r="AS395" s="256"/>
      <c r="AT395" s="256"/>
      <c r="AU395" s="256"/>
      <c r="AV395" s="256"/>
      <c r="AW395" s="256"/>
      <c r="AX395" s="256"/>
      <c r="AY395" s="256"/>
      <c r="AZ395" s="256"/>
      <c r="BA395" s="256"/>
      <c r="BB395" s="256"/>
      <c r="BC395" s="256"/>
      <c r="BD395" s="256"/>
      <c r="BE395" s="256"/>
      <c r="BF395" s="256"/>
      <c r="BG395" s="256"/>
      <c r="BH395" s="256"/>
      <c r="BI395" s="256"/>
      <c r="BJ395" s="256"/>
      <c r="BK395" s="256"/>
      <c r="BL395" s="256"/>
      <c r="BM395" s="256"/>
    </row>
    <row r="396" spans="1:65" x14ac:dyDescent="0.35">
      <c r="A396" s="253">
        <v>0</v>
      </c>
      <c r="B396" s="254">
        <f t="shared" si="4"/>
        <v>1025</v>
      </c>
      <c r="C396" s="254">
        <v>1000</v>
      </c>
      <c r="D396" s="254">
        <v>1050</v>
      </c>
      <c r="E396" s="255">
        <f>'pre-IRA livestock'!C63</f>
        <v>190990238383.16486</v>
      </c>
      <c r="F396" s="255">
        <f>'pre-IRA livestock'!D63</f>
        <v>243025663184.42389</v>
      </c>
      <c r="G396" s="255">
        <f>'pre-IRA livestock'!E63</f>
        <v>295061087985.68292</v>
      </c>
      <c r="H396" s="255">
        <f>'pre-IRA livestock'!F63</f>
        <v>347096512786.94189</v>
      </c>
      <c r="I396" s="255">
        <f>'pre-IRA livestock'!G63</f>
        <v>399131937588.20099</v>
      </c>
      <c r="J396" s="255">
        <f>'pre-IRA livestock'!H63</f>
        <v>451167362389.45996</v>
      </c>
      <c r="K396" s="255">
        <f>'pre-IRA livestock'!I63</f>
        <v>447639494588.13165</v>
      </c>
      <c r="L396" s="255">
        <f>'pre-IRA livestock'!J63</f>
        <v>445011401272.20197</v>
      </c>
      <c r="M396" s="255">
        <f>'pre-IRA livestock'!K63</f>
        <v>442383307956.27228</v>
      </c>
      <c r="N396" s="255">
        <f>'pre-IRA livestock'!L63</f>
        <v>439755214640.34259</v>
      </c>
      <c r="O396" s="255">
        <f>'pre-IRA livestock'!M63</f>
        <v>437127121324.4129</v>
      </c>
      <c r="P396" s="255">
        <f>'pre-IRA livestock'!N63</f>
        <v>412788876557.51794</v>
      </c>
      <c r="Q396" s="255">
        <f>'pre-IRA livestock'!O63</f>
        <v>388450631790.62299</v>
      </c>
      <c r="R396" s="255">
        <f>'pre-IRA livestock'!P63</f>
        <v>364112387023.72803</v>
      </c>
      <c r="S396" s="255">
        <f>'pre-IRA livestock'!Q63</f>
        <v>339774142256.83307</v>
      </c>
      <c r="T396" s="255">
        <f>'pre-IRA livestock'!R63</f>
        <v>315435897489.93811</v>
      </c>
      <c r="U396" s="255">
        <f>'pre-IRA livestock'!S63</f>
        <v>322109411178.5163</v>
      </c>
      <c r="V396" s="255">
        <f>'pre-IRA livestock'!T63</f>
        <v>328782924867.09454</v>
      </c>
      <c r="W396" s="255">
        <f>'pre-IRA livestock'!U63</f>
        <v>335456438555.67279</v>
      </c>
      <c r="X396" s="255">
        <f>'pre-IRA livestock'!V63</f>
        <v>342129952244.25104</v>
      </c>
      <c r="Y396" s="255">
        <f>'pre-IRA livestock'!W63</f>
        <v>348803465932.82922</v>
      </c>
      <c r="Z396" s="255">
        <f>'pre-IRA livestock'!X63</f>
        <v>316815898349.51892</v>
      </c>
      <c r="AA396" s="255">
        <f>'pre-IRA livestock'!Y63</f>
        <v>284828330766.2085</v>
      </c>
      <c r="AB396" s="255">
        <f>'pre-IRA livestock'!Z63</f>
        <v>252840763182.8981</v>
      </c>
      <c r="AC396" s="255">
        <f>'pre-IRA livestock'!AA63</f>
        <v>220853195599.58774</v>
      </c>
      <c r="AD396" s="255">
        <f>'pre-IRA livestock'!AB63</f>
        <v>188865628016.27734</v>
      </c>
      <c r="AE396" s="255">
        <f>'pre-IRA livestock'!AC63</f>
        <v>160487552264.9603</v>
      </c>
      <c r="AF396" s="255">
        <f>'pre-IRA livestock'!AD63</f>
        <v>132109476513.6433</v>
      </c>
      <c r="AG396" s="255">
        <f>'pre-IRA livestock'!AE63</f>
        <v>103731400762.32626</v>
      </c>
      <c r="AH396" s="255">
        <f>'pre-IRA livestock'!AF63</f>
        <v>75353325011.009232</v>
      </c>
      <c r="AI396" s="255">
        <f>'pre-IRA livestock'!AG63</f>
        <v>46975249259.6922</v>
      </c>
      <c r="AJ396" s="255">
        <f>'pre-IRA livestock'!AH63</f>
        <v>46444533365.492531</v>
      </c>
      <c r="AK396" s="255">
        <f>'pre-IRA livestock'!AI63</f>
        <v>45913817471.292847</v>
      </c>
      <c r="AL396" s="255">
        <f>'pre-IRA livestock'!AJ63</f>
        <v>45383101577.093163</v>
      </c>
      <c r="AM396" s="255">
        <f>'pre-IRA livestock'!AK63</f>
        <v>44852385682.893486</v>
      </c>
      <c r="AN396" s="255">
        <f>'pre-IRA livestock'!AL63</f>
        <v>44321669788.69381</v>
      </c>
      <c r="AO396" s="256"/>
      <c r="AP396" s="256"/>
      <c r="AQ396" s="256"/>
      <c r="AR396" s="256"/>
      <c r="AS396" s="256"/>
      <c r="AT396" s="256"/>
      <c r="AU396" s="256"/>
      <c r="AV396" s="256"/>
      <c r="AW396" s="256"/>
      <c r="AX396" s="256"/>
      <c r="AY396" s="256"/>
      <c r="AZ396" s="256"/>
      <c r="BA396" s="256"/>
      <c r="BB396" s="256"/>
      <c r="BC396" s="256"/>
      <c r="BD396" s="256"/>
      <c r="BE396" s="256"/>
      <c r="BF396" s="256"/>
      <c r="BG396" s="256"/>
      <c r="BH396" s="256"/>
      <c r="BI396" s="256"/>
      <c r="BJ396" s="256"/>
      <c r="BK396" s="256"/>
      <c r="BL396" s="256"/>
      <c r="BM396" s="256"/>
    </row>
    <row r="397" spans="1:65" x14ac:dyDescent="0.35">
      <c r="A397" s="253">
        <v>0</v>
      </c>
      <c r="B397" s="254">
        <f t="shared" si="4"/>
        <v>1075</v>
      </c>
      <c r="C397" s="254">
        <v>1050</v>
      </c>
      <c r="D397" s="254">
        <v>1100</v>
      </c>
      <c r="E397" s="255">
        <f>'pre-IRA livestock'!C64</f>
        <v>398877919385.99475</v>
      </c>
      <c r="F397" s="255">
        <f>'pre-IRA livestock'!D64</f>
        <v>356411103570.52765</v>
      </c>
      <c r="G397" s="255">
        <f>'pre-IRA livestock'!E64</f>
        <v>313944287755.06042</v>
      </c>
      <c r="H397" s="255">
        <f>'pre-IRA livestock'!F64</f>
        <v>271477471939.59332</v>
      </c>
      <c r="I397" s="255">
        <f>'pre-IRA livestock'!G64</f>
        <v>229010656124.12616</v>
      </c>
      <c r="J397" s="255">
        <f>'pre-IRA livestock'!H64</f>
        <v>186543840308.659</v>
      </c>
      <c r="K397" s="255">
        <f>'pre-IRA livestock'!I64</f>
        <v>166136072714.21201</v>
      </c>
      <c r="L397" s="255">
        <f>'pre-IRA livestock'!J64</f>
        <v>146100334220.07281</v>
      </c>
      <c r="M397" s="255">
        <f>'pre-IRA livestock'!K64</f>
        <v>126064595725.93365</v>
      </c>
      <c r="N397" s="255">
        <f>'pre-IRA livestock'!L64</f>
        <v>106028857231.79449</v>
      </c>
      <c r="O397" s="255">
        <f>'pre-IRA livestock'!M64</f>
        <v>85993118737.655304</v>
      </c>
      <c r="P397" s="255">
        <f>'pre-IRA livestock'!N64</f>
        <v>68794494990.124237</v>
      </c>
      <c r="Q397" s="255">
        <f>'pre-IRA livestock'!O64</f>
        <v>51595871242.593193</v>
      </c>
      <c r="R397" s="255">
        <f>'pre-IRA livestock'!P64</f>
        <v>34397247495.062126</v>
      </c>
      <c r="S397" s="255">
        <f>'pre-IRA livestock'!Q64</f>
        <v>17198623747.531063</v>
      </c>
      <c r="T397" s="255">
        <f>'pre-IRA livestock'!R64</f>
        <v>0</v>
      </c>
      <c r="U397" s="255">
        <f>'pre-IRA livestock'!S64</f>
        <v>11767173659.641312</v>
      </c>
      <c r="V397" s="255">
        <f>'pre-IRA livestock'!T64</f>
        <v>23534347319.282623</v>
      </c>
      <c r="W397" s="255">
        <f>'pre-IRA livestock'!U64</f>
        <v>35301520978.923927</v>
      </c>
      <c r="X397" s="255">
        <f>'pre-IRA livestock'!V64</f>
        <v>47068694638.565247</v>
      </c>
      <c r="Y397" s="255">
        <f>'pre-IRA livestock'!W64</f>
        <v>58835868298.206551</v>
      </c>
      <c r="Z397" s="255">
        <f>'pre-IRA livestock'!X64</f>
        <v>102397235355.33195</v>
      </c>
      <c r="AA397" s="255">
        <f>'pre-IRA livestock'!Y64</f>
        <v>145958602412.45737</v>
      </c>
      <c r="AB397" s="255">
        <f>'pre-IRA livestock'!Z64</f>
        <v>189519969469.58276</v>
      </c>
      <c r="AC397" s="255">
        <f>'pre-IRA livestock'!AA64</f>
        <v>233081336526.70819</v>
      </c>
      <c r="AD397" s="255">
        <f>'pre-IRA livestock'!AB64</f>
        <v>276642703583.83356</v>
      </c>
      <c r="AE397" s="255">
        <f>'pre-IRA livestock'!AC64</f>
        <v>221314162867.06686</v>
      </c>
      <c r="AF397" s="255">
        <f>'pre-IRA livestock'!AD64</f>
        <v>165985622150.30014</v>
      </c>
      <c r="AG397" s="255">
        <f>'pre-IRA livestock'!AE64</f>
        <v>110657081433.53345</v>
      </c>
      <c r="AH397" s="255">
        <f>'pre-IRA livestock'!AF64</f>
        <v>55328540716.766724</v>
      </c>
      <c r="AI397" s="255">
        <f>'pre-IRA livestock'!AG64</f>
        <v>0</v>
      </c>
      <c r="AJ397" s="255">
        <f>'pre-IRA livestock'!AH64</f>
        <v>0</v>
      </c>
      <c r="AK397" s="255">
        <f>'pre-IRA livestock'!AI64</f>
        <v>0</v>
      </c>
      <c r="AL397" s="255">
        <f>'pre-IRA livestock'!AJ64</f>
        <v>0</v>
      </c>
      <c r="AM397" s="255">
        <f>'pre-IRA livestock'!AK64</f>
        <v>0</v>
      </c>
      <c r="AN397" s="255">
        <f>'pre-IRA livestock'!AL64</f>
        <v>0</v>
      </c>
      <c r="AO397" s="255"/>
      <c r="AP397" s="255"/>
      <c r="AQ397" s="255"/>
      <c r="AR397" s="255"/>
      <c r="AS397" s="255"/>
      <c r="AT397" s="255"/>
      <c r="AU397" s="255"/>
      <c r="AV397" s="255"/>
      <c r="AW397" s="255"/>
      <c r="AX397" s="255"/>
      <c r="AY397" s="255"/>
      <c r="AZ397" s="255"/>
      <c r="BA397" s="255"/>
      <c r="BB397" s="255"/>
      <c r="BC397" s="255"/>
      <c r="BD397" s="255"/>
      <c r="BE397" s="255"/>
      <c r="BF397" s="255"/>
      <c r="BG397" s="255"/>
      <c r="BH397" s="255"/>
      <c r="BI397" s="255"/>
      <c r="BJ397" s="255"/>
      <c r="BK397" s="255"/>
      <c r="BL397" s="255"/>
      <c r="BM397" s="255"/>
    </row>
    <row r="398" spans="1:65" x14ac:dyDescent="0.35">
      <c r="A398" s="253">
        <v>0</v>
      </c>
      <c r="B398" s="254">
        <f t="shared" si="4"/>
        <v>1125</v>
      </c>
      <c r="C398" s="254">
        <v>1100</v>
      </c>
      <c r="D398" s="254">
        <v>1150</v>
      </c>
      <c r="E398" s="255">
        <f>'pre-IRA livestock'!C65</f>
        <v>15155840518.418657</v>
      </c>
      <c r="F398" s="255">
        <f>'pre-IRA livestock'!D65</f>
        <v>15120896387.612423</v>
      </c>
      <c r="G398" s="255">
        <f>'pre-IRA livestock'!E65</f>
        <v>15085952256.80619</v>
      </c>
      <c r="H398" s="255">
        <f>'pre-IRA livestock'!F65</f>
        <v>15051008125.999956</v>
      </c>
      <c r="I398" s="255">
        <f>'pre-IRA livestock'!G65</f>
        <v>15016063995.193724</v>
      </c>
      <c r="J398" s="255">
        <f>'pre-IRA livestock'!H65</f>
        <v>14981119864.387489</v>
      </c>
      <c r="K398" s="255">
        <f>'pre-IRA livestock'!I65</f>
        <v>14908320530.841173</v>
      </c>
      <c r="L398" s="255">
        <f>'pre-IRA livestock'!J65</f>
        <v>14865398423.664434</v>
      </c>
      <c r="M398" s="255">
        <f>'pre-IRA livestock'!K65</f>
        <v>14822476316.487694</v>
      </c>
      <c r="N398" s="255">
        <f>'pre-IRA livestock'!L65</f>
        <v>14779554209.310955</v>
      </c>
      <c r="O398" s="255">
        <f>'pre-IRA livestock'!M65</f>
        <v>14736632102.134214</v>
      </c>
      <c r="P398" s="255">
        <f>'pre-IRA livestock'!N65</f>
        <v>14665542074.411486</v>
      </c>
      <c r="Q398" s="255">
        <f>'pre-IRA livestock'!O65</f>
        <v>14594452046.688757</v>
      </c>
      <c r="R398" s="255">
        <f>'pre-IRA livestock'!P65</f>
        <v>14523362018.96603</v>
      </c>
      <c r="S398" s="255">
        <f>'pre-IRA livestock'!Q65</f>
        <v>14452271991.243301</v>
      </c>
      <c r="T398" s="255">
        <f>'pre-IRA livestock'!R65</f>
        <v>14381181963.520575</v>
      </c>
      <c r="U398" s="255">
        <f>'pre-IRA livestock'!S65</f>
        <v>11504945570.81646</v>
      </c>
      <c r="V398" s="255">
        <f>'pre-IRA livestock'!T65</f>
        <v>8628709178.1123447</v>
      </c>
      <c r="W398" s="255">
        <f>'pre-IRA livestock'!U65</f>
        <v>5752472785.4082289</v>
      </c>
      <c r="X398" s="255">
        <f>'pre-IRA livestock'!V65</f>
        <v>2876236392.7041144</v>
      </c>
      <c r="Y398" s="255">
        <f>'pre-IRA livestock'!W65</f>
        <v>0</v>
      </c>
      <c r="Z398" s="255">
        <f>'pre-IRA livestock'!X65</f>
        <v>0</v>
      </c>
      <c r="AA398" s="255">
        <f>'pre-IRA livestock'!Y65</f>
        <v>0</v>
      </c>
      <c r="AB398" s="255">
        <f>'pre-IRA livestock'!Z65</f>
        <v>0</v>
      </c>
      <c r="AC398" s="255">
        <f>'pre-IRA livestock'!AA65</f>
        <v>0</v>
      </c>
      <c r="AD398" s="255">
        <f>'pre-IRA livestock'!AB65</f>
        <v>0</v>
      </c>
      <c r="AE398" s="255">
        <f>'pre-IRA livestock'!AC65</f>
        <v>66232574696.973915</v>
      </c>
      <c r="AF398" s="255">
        <f>'pre-IRA livestock'!AD65</f>
        <v>132465149393.94783</v>
      </c>
      <c r="AG398" s="255">
        <f>'pre-IRA livestock'!AE65</f>
        <v>198697724090.92175</v>
      </c>
      <c r="AH398" s="255">
        <f>'pre-IRA livestock'!AF65</f>
        <v>264930298787.89566</v>
      </c>
      <c r="AI398" s="255">
        <f>'pre-IRA livestock'!AG65</f>
        <v>331162873484.86963</v>
      </c>
      <c r="AJ398" s="255">
        <f>'pre-IRA livestock'!AH65</f>
        <v>306591686787.72662</v>
      </c>
      <c r="AK398" s="255">
        <f>'pre-IRA livestock'!AI65</f>
        <v>282020500090.58368</v>
      </c>
      <c r="AL398" s="255">
        <f>'pre-IRA livestock'!AJ65</f>
        <v>257449313393.44067</v>
      </c>
      <c r="AM398" s="255">
        <f>'pre-IRA livestock'!AK65</f>
        <v>232878126696.2977</v>
      </c>
      <c r="AN398" s="255">
        <f>'pre-IRA livestock'!AL65</f>
        <v>208306939999.15472</v>
      </c>
      <c r="AO398" s="256"/>
      <c r="AP398" s="256"/>
      <c r="AQ398" s="256"/>
      <c r="AR398" s="256"/>
      <c r="AS398" s="256"/>
      <c r="AT398" s="256"/>
      <c r="AU398" s="256"/>
      <c r="AV398" s="256"/>
      <c r="AW398" s="256"/>
      <c r="AX398" s="256"/>
      <c r="AY398" s="256"/>
      <c r="AZ398" s="256"/>
      <c r="BA398" s="256"/>
      <c r="BB398" s="256"/>
      <c r="BC398" s="256"/>
      <c r="BD398" s="256"/>
      <c r="BE398" s="256"/>
      <c r="BF398" s="256"/>
      <c r="BG398" s="256"/>
      <c r="BH398" s="256"/>
      <c r="BI398" s="256"/>
      <c r="BJ398" s="256"/>
      <c r="BK398" s="256"/>
      <c r="BL398" s="256"/>
      <c r="BM398" s="256"/>
    </row>
    <row r="399" spans="1:65" x14ac:dyDescent="0.35">
      <c r="A399" s="253">
        <v>0</v>
      </c>
      <c r="B399" s="254">
        <f t="shared" si="4"/>
        <v>1175</v>
      </c>
      <c r="C399" s="254">
        <v>1150</v>
      </c>
      <c r="D399" s="254">
        <v>1200</v>
      </c>
      <c r="E399" s="255">
        <f>'pre-IRA livestock'!C66</f>
        <v>0</v>
      </c>
      <c r="F399" s="255">
        <f>'pre-IRA livestock'!D66</f>
        <v>3839584052.21346</v>
      </c>
      <c r="G399" s="255">
        <f>'pre-IRA livestock'!E66</f>
        <v>7679168104.4269199</v>
      </c>
      <c r="H399" s="255">
        <f>'pre-IRA livestock'!F66</f>
        <v>11518752156.640381</v>
      </c>
      <c r="I399" s="255">
        <f>'pre-IRA livestock'!G66</f>
        <v>15358336208.85384</v>
      </c>
      <c r="J399" s="255">
        <f>'pre-IRA livestock'!H66</f>
        <v>19197920261.067299</v>
      </c>
      <c r="K399" s="255">
        <f>'pre-IRA livestock'!I66</f>
        <v>15327706690.384878</v>
      </c>
      <c r="L399" s="255">
        <f>'pre-IRA livestock'!J66</f>
        <v>11495780017.788658</v>
      </c>
      <c r="M399" s="255">
        <f>'pre-IRA livestock'!K66</f>
        <v>7663853345.1924372</v>
      </c>
      <c r="N399" s="255">
        <f>'pre-IRA livestock'!L66</f>
        <v>3831926672.5962186</v>
      </c>
      <c r="O399" s="255">
        <f>'pre-IRA livestock'!M66</f>
        <v>0</v>
      </c>
      <c r="P399" s="255">
        <f>'pre-IRA livestock'!N66</f>
        <v>5730117455.1999464</v>
      </c>
      <c r="Q399" s="255">
        <f>'pre-IRA livestock'!O66</f>
        <v>11460234910.399893</v>
      </c>
      <c r="R399" s="255">
        <f>'pre-IRA livestock'!P66</f>
        <v>17190352365.599838</v>
      </c>
      <c r="S399" s="255">
        <f>'pre-IRA livestock'!Q66</f>
        <v>22920469820.799786</v>
      </c>
      <c r="T399" s="255">
        <f>'pre-IRA livestock'!R66</f>
        <v>28650587275.999729</v>
      </c>
      <c r="U399" s="255">
        <f>'pre-IRA livestock'!S66</f>
        <v>25701695988.244808</v>
      </c>
      <c r="V399" s="255">
        <f>'pre-IRA livestock'!T66</f>
        <v>22752804700.489887</v>
      </c>
      <c r="W399" s="255">
        <f>'pre-IRA livestock'!U66</f>
        <v>19803913412.734966</v>
      </c>
      <c r="X399" s="255">
        <f>'pre-IRA livestock'!V66</f>
        <v>16855022124.980051</v>
      </c>
      <c r="Y399" s="255">
        <f>'pre-IRA livestock'!W66</f>
        <v>13906130837.225126</v>
      </c>
      <c r="Z399" s="255">
        <f>'pre-IRA livestock'!X66</f>
        <v>13792118651.495548</v>
      </c>
      <c r="AA399" s="255">
        <f>'pre-IRA livestock'!Y66</f>
        <v>13678106465.765968</v>
      </c>
      <c r="AB399" s="255">
        <f>'pre-IRA livestock'!Z66</f>
        <v>13564094280.036388</v>
      </c>
      <c r="AC399" s="255">
        <f>'pre-IRA livestock'!AA66</f>
        <v>13450082094.30681</v>
      </c>
      <c r="AD399" s="255">
        <f>'pre-IRA livestock'!AB66</f>
        <v>13336069908.57723</v>
      </c>
      <c r="AE399" s="255">
        <f>'pre-IRA livestock'!AC66</f>
        <v>13635631316.045609</v>
      </c>
      <c r="AF399" s="255">
        <f>'pre-IRA livestock'!AD66</f>
        <v>13935192723.513985</v>
      </c>
      <c r="AG399" s="255">
        <f>'pre-IRA livestock'!AE66</f>
        <v>14234754130.982363</v>
      </c>
      <c r="AH399" s="255">
        <f>'pre-IRA livestock'!AF66</f>
        <v>14534315538.450741</v>
      </c>
      <c r="AI399" s="255">
        <f>'pre-IRA livestock'!AG66</f>
        <v>14833876945.919119</v>
      </c>
      <c r="AJ399" s="255">
        <f>'pre-IRA livestock'!AH66</f>
        <v>33143336841.202324</v>
      </c>
      <c r="AK399" s="255">
        <f>'pre-IRA livestock'!AI66</f>
        <v>51452796736.485519</v>
      </c>
      <c r="AL399" s="255">
        <f>'pre-IRA livestock'!AJ66</f>
        <v>69762256631.768723</v>
      </c>
      <c r="AM399" s="255">
        <f>'pre-IRA livestock'!AK66</f>
        <v>88071716527.051926</v>
      </c>
      <c r="AN399" s="255">
        <f>'pre-IRA livestock'!AL66</f>
        <v>106381176422.33511</v>
      </c>
      <c r="AO399" s="256"/>
      <c r="AP399" s="256"/>
      <c r="AQ399" s="256"/>
      <c r="AR399" s="256"/>
      <c r="AS399" s="256"/>
      <c r="AT399" s="256"/>
      <c r="AU399" s="256"/>
      <c r="AV399" s="256"/>
      <c r="AW399" s="256"/>
      <c r="AX399" s="256"/>
      <c r="AY399" s="256"/>
      <c r="AZ399" s="256"/>
      <c r="BA399" s="256"/>
      <c r="BB399" s="256"/>
      <c r="BC399" s="256"/>
      <c r="BD399" s="256"/>
      <c r="BE399" s="256"/>
      <c r="BF399" s="256"/>
      <c r="BG399" s="256"/>
      <c r="BH399" s="256"/>
      <c r="BI399" s="256"/>
      <c r="BJ399" s="256"/>
      <c r="BK399" s="256"/>
      <c r="BL399" s="256"/>
      <c r="BM399" s="256"/>
    </row>
    <row r="400" spans="1:65" x14ac:dyDescent="0.35">
      <c r="A400" s="253">
        <v>0</v>
      </c>
      <c r="B400" s="254">
        <f t="shared" si="4"/>
        <v>1225</v>
      </c>
      <c r="C400" s="254">
        <v>1200</v>
      </c>
      <c r="D400" s="254">
        <v>1250</v>
      </c>
      <c r="E400" s="255">
        <f>'pre-IRA livestock'!C67</f>
        <v>893759973.55086398</v>
      </c>
      <c r="F400" s="255">
        <f>'pre-IRA livestock'!D67</f>
        <v>715007978.84069121</v>
      </c>
      <c r="G400" s="255">
        <f>'pre-IRA livestock'!E67</f>
        <v>536255984.13051844</v>
      </c>
      <c r="H400" s="255">
        <f>'pre-IRA livestock'!F67</f>
        <v>357503989.4203456</v>
      </c>
      <c r="I400" s="255">
        <f>'pre-IRA livestock'!G67</f>
        <v>178751994.71017283</v>
      </c>
      <c r="J400" s="255">
        <f>'pre-IRA livestock'!H67</f>
        <v>0</v>
      </c>
      <c r="K400" s="255">
        <f>'pre-IRA livestock'!I67</f>
        <v>3777379610.4299259</v>
      </c>
      <c r="L400" s="255">
        <f>'pre-IRA livestock'!J67</f>
        <v>7554759220.8598518</v>
      </c>
      <c r="M400" s="255">
        <f>'pre-IRA livestock'!K67</f>
        <v>11332138831.289778</v>
      </c>
      <c r="N400" s="255">
        <f>'pre-IRA livestock'!L67</f>
        <v>15109518441.719704</v>
      </c>
      <c r="O400" s="255">
        <f>'pre-IRA livestock'!M67</f>
        <v>18886898052.149628</v>
      </c>
      <c r="P400" s="255">
        <f>'pre-IRA livestock'!N67</f>
        <v>18796806068.022842</v>
      </c>
      <c r="Q400" s="255">
        <f>'pre-IRA livestock'!O67</f>
        <v>18706714083.896061</v>
      </c>
      <c r="R400" s="255">
        <f>'pre-IRA livestock'!P67</f>
        <v>18616622099.769268</v>
      </c>
      <c r="S400" s="255">
        <f>'pre-IRA livestock'!Q67</f>
        <v>18526530115.642483</v>
      </c>
      <c r="T400" s="255">
        <f>'pre-IRA livestock'!R67</f>
        <v>18436438131.515701</v>
      </c>
      <c r="U400" s="255">
        <f>'pre-IRA livestock'!S67</f>
        <v>18305212324.25568</v>
      </c>
      <c r="V400" s="255">
        <f>'pre-IRA livestock'!T67</f>
        <v>18173986516.995659</v>
      </c>
      <c r="W400" s="255">
        <f>'pre-IRA livestock'!U67</f>
        <v>18042760709.735641</v>
      </c>
      <c r="X400" s="255">
        <f>'pre-IRA livestock'!V67</f>
        <v>17911534902.475616</v>
      </c>
      <c r="Y400" s="255">
        <f>'pre-IRA livestock'!W67</f>
        <v>17780309095.215599</v>
      </c>
      <c r="Z400" s="255">
        <f>'pre-IRA livestock'!X67</f>
        <v>18068692795.492466</v>
      </c>
      <c r="AA400" s="255">
        <f>'pre-IRA livestock'!Y67</f>
        <v>18357076495.769337</v>
      </c>
      <c r="AB400" s="255">
        <f>'pre-IRA livestock'!Z67</f>
        <v>18645460196.046204</v>
      </c>
      <c r="AC400" s="255">
        <f>'pre-IRA livestock'!AA67</f>
        <v>18933843896.323074</v>
      </c>
      <c r="AD400" s="255">
        <f>'pre-IRA livestock'!AB67</f>
        <v>19222227596.599941</v>
      </c>
      <c r="AE400" s="255">
        <f>'pre-IRA livestock'!AC67</f>
        <v>15377782077.279953</v>
      </c>
      <c r="AF400" s="255">
        <f>'pre-IRA livestock'!AD67</f>
        <v>11533336557.959965</v>
      </c>
      <c r="AG400" s="255">
        <f>'pre-IRA livestock'!AE67</f>
        <v>7688891038.6399765</v>
      </c>
      <c r="AH400" s="255">
        <f>'pre-IRA livestock'!AF67</f>
        <v>3844445519.3199883</v>
      </c>
      <c r="AI400" s="255">
        <f>'pre-IRA livestock'!AG67</f>
        <v>0</v>
      </c>
      <c r="AJ400" s="255">
        <f>'pre-IRA livestock'!AH67</f>
        <v>2394926143.9611483</v>
      </c>
      <c r="AK400" s="255">
        <f>'pre-IRA livestock'!AI67</f>
        <v>4789852287.9222965</v>
      </c>
      <c r="AL400" s="255">
        <f>'pre-IRA livestock'!AJ67</f>
        <v>7184778431.8834429</v>
      </c>
      <c r="AM400" s="255">
        <f>'pre-IRA livestock'!AK67</f>
        <v>9579704575.844593</v>
      </c>
      <c r="AN400" s="255">
        <f>'pre-IRA livestock'!AL67</f>
        <v>11974630719.805738</v>
      </c>
      <c r="AO400" s="255"/>
      <c r="AP400" s="255"/>
      <c r="AQ400" s="255"/>
      <c r="AR400" s="255"/>
      <c r="AS400" s="255"/>
      <c r="AT400" s="255"/>
      <c r="AU400" s="255"/>
      <c r="AV400" s="255"/>
      <c r="AW400" s="255"/>
      <c r="AX400" s="255"/>
      <c r="AY400" s="255"/>
      <c r="AZ400" s="255"/>
      <c r="BA400" s="255"/>
      <c r="BB400" s="255"/>
      <c r="BC400" s="255"/>
      <c r="BD400" s="255"/>
      <c r="BE400" s="255"/>
      <c r="BF400" s="255"/>
      <c r="BG400" s="255"/>
      <c r="BH400" s="255"/>
      <c r="BI400" s="255"/>
      <c r="BJ400" s="255"/>
      <c r="BK400" s="255"/>
      <c r="BL400" s="255"/>
      <c r="BM400" s="255"/>
    </row>
    <row r="401" spans="1:65" x14ac:dyDescent="0.35">
      <c r="A401" s="253">
        <v>0</v>
      </c>
      <c r="B401" s="254">
        <f t="shared" si="4"/>
        <v>1275</v>
      </c>
      <c r="C401" s="254">
        <v>1250</v>
      </c>
      <c r="D401" s="254">
        <v>1300</v>
      </c>
      <c r="E401" s="255">
        <f>'pre-IRA livestock'!C68</f>
        <v>862400023.03380811</v>
      </c>
      <c r="F401" s="255">
        <f>'pre-IRA livestock'!D68</f>
        <v>862176021.32816005</v>
      </c>
      <c r="G401" s="255">
        <f>'pre-IRA livestock'!E68</f>
        <v>861952019.6225121</v>
      </c>
      <c r="H401" s="255">
        <f>'pre-IRA livestock'!F68</f>
        <v>861728017.91686404</v>
      </c>
      <c r="I401" s="255">
        <f>'pre-IRA livestock'!G68</f>
        <v>861504016.21121609</v>
      </c>
      <c r="J401" s="255">
        <f>'pre-IRA livestock'!H68</f>
        <v>861280014.50556803</v>
      </c>
      <c r="K401" s="255">
        <f>'pre-IRA livestock'!I68</f>
        <v>687649873.58572626</v>
      </c>
      <c r="L401" s="255">
        <f>'pre-IRA livestock'!J68</f>
        <v>515737405.18929458</v>
      </c>
      <c r="M401" s="255">
        <f>'pre-IRA livestock'!K68</f>
        <v>343824936.79286301</v>
      </c>
      <c r="N401" s="255">
        <f>'pre-IRA livestock'!L68</f>
        <v>171912468.39643151</v>
      </c>
      <c r="O401" s="255">
        <f>'pre-IRA livestock'!M68</f>
        <v>0</v>
      </c>
      <c r="P401" s="255">
        <f>'pre-IRA livestock'!N68</f>
        <v>0</v>
      </c>
      <c r="Q401" s="255">
        <f>'pre-IRA livestock'!O68</f>
        <v>0</v>
      </c>
      <c r="R401" s="255">
        <f>'pre-IRA livestock'!P68</f>
        <v>0</v>
      </c>
      <c r="S401" s="255">
        <f>'pre-IRA livestock'!Q68</f>
        <v>0</v>
      </c>
      <c r="T401" s="255">
        <f>'pre-IRA livestock'!R68</f>
        <v>0</v>
      </c>
      <c r="U401" s="255">
        <f>'pre-IRA livestock'!S68</f>
        <v>13672518352.104446</v>
      </c>
      <c r="V401" s="255">
        <f>'pre-IRA livestock'!T68</f>
        <v>27345036704.208893</v>
      </c>
      <c r="W401" s="255">
        <f>'pre-IRA livestock'!U68</f>
        <v>41017555056.313339</v>
      </c>
      <c r="X401" s="255">
        <f>'pre-IRA livestock'!V68</f>
        <v>54690073408.417786</v>
      </c>
      <c r="Y401" s="255">
        <f>'pre-IRA livestock'!W68</f>
        <v>68362591760.522232</v>
      </c>
      <c r="Z401" s="255">
        <f>'pre-IRA livestock'!X68</f>
        <v>54690073408.417786</v>
      </c>
      <c r="AA401" s="255">
        <f>'pre-IRA livestock'!Y68</f>
        <v>41017555056.313339</v>
      </c>
      <c r="AB401" s="255">
        <f>'pre-IRA livestock'!Z68</f>
        <v>27345036704.208889</v>
      </c>
      <c r="AC401" s="255">
        <f>'pre-IRA livestock'!AA68</f>
        <v>13672518352.104445</v>
      </c>
      <c r="AD401" s="255">
        <f>'pre-IRA livestock'!AB68</f>
        <v>0</v>
      </c>
      <c r="AE401" s="255">
        <f>'pre-IRA livestock'!AC68</f>
        <v>3245099311.2530093</v>
      </c>
      <c r="AF401" s="255">
        <f>'pre-IRA livestock'!AD68</f>
        <v>6490198622.5060186</v>
      </c>
      <c r="AG401" s="255">
        <f>'pre-IRA livestock'!AE68</f>
        <v>9735297933.7590275</v>
      </c>
      <c r="AH401" s="255">
        <f>'pre-IRA livestock'!AF68</f>
        <v>12980397245.012037</v>
      </c>
      <c r="AI401" s="255">
        <f>'pre-IRA livestock'!AG68</f>
        <v>16225496556.265047</v>
      </c>
      <c r="AJ401" s="255">
        <f>'pre-IRA livestock'!AH68</f>
        <v>16086446434.729916</v>
      </c>
      <c r="AK401" s="255">
        <f>'pre-IRA livestock'!AI68</f>
        <v>15947396313.194786</v>
      </c>
      <c r="AL401" s="255">
        <f>'pre-IRA livestock'!AJ68</f>
        <v>15808346191.659655</v>
      </c>
      <c r="AM401" s="255">
        <f>'pre-IRA livestock'!AK68</f>
        <v>15669296070.124523</v>
      </c>
      <c r="AN401" s="255">
        <f>'pre-IRA livestock'!AL68</f>
        <v>15530245948.589392</v>
      </c>
      <c r="AO401" s="256"/>
      <c r="AP401" s="256"/>
      <c r="AQ401" s="256"/>
      <c r="AR401" s="256"/>
      <c r="AS401" s="256"/>
      <c r="AT401" s="256"/>
      <c r="AU401" s="256"/>
      <c r="AV401" s="256"/>
      <c r="AW401" s="256"/>
      <c r="AX401" s="256"/>
      <c r="AY401" s="256"/>
      <c r="AZ401" s="256"/>
      <c r="BA401" s="256"/>
      <c r="BB401" s="256"/>
      <c r="BC401" s="256"/>
      <c r="BD401" s="256"/>
      <c r="BE401" s="256"/>
      <c r="BF401" s="256"/>
      <c r="BG401" s="256"/>
      <c r="BH401" s="256"/>
      <c r="BI401" s="256"/>
      <c r="BJ401" s="256"/>
      <c r="BK401" s="256"/>
      <c r="BL401" s="256"/>
      <c r="BM401" s="256"/>
    </row>
    <row r="402" spans="1:65" x14ac:dyDescent="0.35">
      <c r="A402" s="253">
        <v>0</v>
      </c>
      <c r="B402" s="254">
        <f t="shared" si="4"/>
        <v>1325</v>
      </c>
      <c r="C402" s="254">
        <v>1300</v>
      </c>
      <c r="D402" s="254">
        <v>1350</v>
      </c>
      <c r="E402" s="255">
        <f>'pre-IRA livestock'!C69</f>
        <v>0</v>
      </c>
      <c r="F402" s="255">
        <f>'pre-IRA livestock'!D69</f>
        <v>0</v>
      </c>
      <c r="G402" s="255">
        <f>'pre-IRA livestock'!E69</f>
        <v>0</v>
      </c>
      <c r="H402" s="255">
        <f>'pre-IRA livestock'!F69</f>
        <v>0</v>
      </c>
      <c r="I402" s="255">
        <f>'pre-IRA livestock'!G69</f>
        <v>0</v>
      </c>
      <c r="J402" s="255">
        <f>'pre-IRA livestock'!H69</f>
        <v>0</v>
      </c>
      <c r="K402" s="255">
        <f>'pre-IRA livestock'!I69</f>
        <v>169229826.60812423</v>
      </c>
      <c r="L402" s="255">
        <f>'pre-IRA livestock'!J69</f>
        <v>338459653.21624845</v>
      </c>
      <c r="M402" s="255">
        <f>'pre-IRA livestock'!K69</f>
        <v>507689479.82437271</v>
      </c>
      <c r="N402" s="255">
        <f>'pre-IRA livestock'!L69</f>
        <v>676919306.43249691</v>
      </c>
      <c r="O402" s="255">
        <f>'pre-IRA livestock'!M69</f>
        <v>846149133.04062092</v>
      </c>
      <c r="P402" s="255">
        <f>'pre-IRA livestock'!N69</f>
        <v>842795827.95870507</v>
      </c>
      <c r="Q402" s="255">
        <f>'pre-IRA livestock'!O69</f>
        <v>839442522.87678909</v>
      </c>
      <c r="R402" s="255">
        <f>'pre-IRA livestock'!P69</f>
        <v>836089217.79487324</v>
      </c>
      <c r="S402" s="255">
        <f>'pre-IRA livestock'!Q69</f>
        <v>832735912.71295738</v>
      </c>
      <c r="T402" s="255">
        <f>'pre-IRA livestock'!R69</f>
        <v>829382607.63104129</v>
      </c>
      <c r="U402" s="255">
        <f>'pre-IRA livestock'!S69</f>
        <v>10708872361.843739</v>
      </c>
      <c r="V402" s="255">
        <f>'pre-IRA livestock'!T69</f>
        <v>20588362116.056438</v>
      </c>
      <c r="W402" s="255">
        <f>'pre-IRA livestock'!U69</f>
        <v>30467851870.269131</v>
      </c>
      <c r="X402" s="255">
        <f>'pre-IRA livestock'!V69</f>
        <v>40347341624.481827</v>
      </c>
      <c r="Y402" s="255">
        <f>'pre-IRA livestock'!W69</f>
        <v>50226831378.694519</v>
      </c>
      <c r="Z402" s="255">
        <f>'pre-IRA livestock'!X69</f>
        <v>47433756687.994492</v>
      </c>
      <c r="AA402" s="255">
        <f>'pre-IRA livestock'!Y69</f>
        <v>44640681997.294456</v>
      </c>
      <c r="AB402" s="255">
        <f>'pre-IRA livestock'!Z69</f>
        <v>41847607306.594429</v>
      </c>
      <c r="AC402" s="255">
        <f>'pre-IRA livestock'!AA69</f>
        <v>39054532615.894386</v>
      </c>
      <c r="AD402" s="255">
        <f>'pre-IRA livestock'!AB69</f>
        <v>36261457925.194359</v>
      </c>
      <c r="AE402" s="255">
        <f>'pre-IRA livestock'!AC69</f>
        <v>29048064609.488537</v>
      </c>
      <c r="AF402" s="255">
        <f>'pre-IRA livestock'!AD69</f>
        <v>21834671293.782719</v>
      </c>
      <c r="AG402" s="255">
        <f>'pre-IRA livestock'!AE69</f>
        <v>14621277978.0769</v>
      </c>
      <c r="AH402" s="255">
        <f>'pre-IRA livestock'!AF69</f>
        <v>7407884662.3710852</v>
      </c>
      <c r="AI402" s="255">
        <f>'pre-IRA livestock'!AG69</f>
        <v>194491346.66526777</v>
      </c>
      <c r="AJ402" s="255">
        <f>'pre-IRA livestock'!AH69</f>
        <v>415138421.89515817</v>
      </c>
      <c r="AK402" s="255">
        <f>'pre-IRA livestock'!AI69</f>
        <v>635785497.12504864</v>
      </c>
      <c r="AL402" s="255">
        <f>'pre-IRA livestock'!AJ69</f>
        <v>856432572.35493898</v>
      </c>
      <c r="AM402" s="255">
        <f>'pre-IRA livestock'!AK69</f>
        <v>1077079647.5848293</v>
      </c>
      <c r="AN402" s="255">
        <f>'pre-IRA livestock'!AL69</f>
        <v>1297726722.8147199</v>
      </c>
      <c r="AO402" s="256"/>
      <c r="AP402" s="256"/>
      <c r="AQ402" s="256"/>
      <c r="AR402" s="256"/>
      <c r="AS402" s="256"/>
      <c r="AT402" s="256"/>
      <c r="AU402" s="256"/>
      <c r="AV402" s="256"/>
      <c r="AW402" s="256"/>
      <c r="AX402" s="256"/>
      <c r="AY402" s="256"/>
      <c r="AZ402" s="256"/>
      <c r="BA402" s="256"/>
      <c r="BB402" s="256"/>
      <c r="BC402" s="256"/>
      <c r="BD402" s="256"/>
      <c r="BE402" s="256"/>
      <c r="BF402" s="256"/>
      <c r="BG402" s="256"/>
      <c r="BH402" s="256"/>
      <c r="BI402" s="256"/>
      <c r="BJ402" s="256"/>
      <c r="BK402" s="256"/>
      <c r="BL402" s="256"/>
      <c r="BM402" s="256"/>
    </row>
    <row r="403" spans="1:65" x14ac:dyDescent="0.35">
      <c r="A403" s="253">
        <v>0</v>
      </c>
      <c r="B403" s="254">
        <f t="shared" si="4"/>
        <v>1375</v>
      </c>
      <c r="C403" s="254">
        <v>1350</v>
      </c>
      <c r="D403" s="254">
        <v>1400</v>
      </c>
      <c r="E403" s="255">
        <f>'pre-IRA livestock'!C70</f>
        <v>0</v>
      </c>
      <c r="F403" s="255">
        <f>'pre-IRA livestock'!D70</f>
        <v>163744004.60335681</v>
      </c>
      <c r="G403" s="255">
        <f>'pre-IRA livestock'!E70</f>
        <v>327488009.20671362</v>
      </c>
      <c r="H403" s="255">
        <f>'pre-IRA livestock'!F70</f>
        <v>491232013.81007046</v>
      </c>
      <c r="I403" s="255">
        <f>'pre-IRA livestock'!G70</f>
        <v>654976018.41342723</v>
      </c>
      <c r="J403" s="255">
        <f>'pre-IRA livestock'!H70</f>
        <v>818720023.01678407</v>
      </c>
      <c r="K403" s="255">
        <f>'pre-IRA livestock'!I70</f>
        <v>653669783.16893792</v>
      </c>
      <c r="L403" s="255">
        <f>'pre-IRA livestock'!J70</f>
        <v>490252337.37670344</v>
      </c>
      <c r="M403" s="255">
        <f>'pre-IRA livestock'!K70</f>
        <v>326834891.58446896</v>
      </c>
      <c r="N403" s="255">
        <f>'pre-IRA livestock'!L70</f>
        <v>163417445.79223448</v>
      </c>
      <c r="O403" s="255">
        <f>'pre-IRA livestock'!M70</f>
        <v>0</v>
      </c>
      <c r="P403" s="255">
        <f>'pre-IRA livestock'!N70</f>
        <v>0</v>
      </c>
      <c r="Q403" s="255">
        <f>'pre-IRA livestock'!O70</f>
        <v>0</v>
      </c>
      <c r="R403" s="255">
        <f>'pre-IRA livestock'!P70</f>
        <v>0</v>
      </c>
      <c r="S403" s="255">
        <f>'pre-IRA livestock'!Q70</f>
        <v>0</v>
      </c>
      <c r="T403" s="255">
        <f>'pre-IRA livestock'!R70</f>
        <v>0</v>
      </c>
      <c r="U403" s="255">
        <f>'pre-IRA livestock'!S70</f>
        <v>61370290783.91893</v>
      </c>
      <c r="V403" s="255">
        <f>'pre-IRA livestock'!T70</f>
        <v>122740581567.83786</v>
      </c>
      <c r="W403" s="255">
        <f>'pre-IRA livestock'!U70</f>
        <v>184110872351.75677</v>
      </c>
      <c r="X403" s="255">
        <f>'pre-IRA livestock'!V70</f>
        <v>245481163135.67572</v>
      </c>
      <c r="Y403" s="255">
        <f>'pre-IRA livestock'!W70</f>
        <v>306851453919.59467</v>
      </c>
      <c r="Z403" s="255">
        <f>'pre-IRA livestock'!X70</f>
        <v>250324891750.90195</v>
      </c>
      <c r="AA403" s="255">
        <f>'pre-IRA livestock'!Y70</f>
        <v>193798329582.20923</v>
      </c>
      <c r="AB403" s="255">
        <f>'pre-IRA livestock'!Z70</f>
        <v>137271767413.51651</v>
      </c>
      <c r="AC403" s="255">
        <f>'pre-IRA livestock'!AA70</f>
        <v>80745205244.823776</v>
      </c>
      <c r="AD403" s="255">
        <f>'pre-IRA livestock'!AB70</f>
        <v>24218643076.131054</v>
      </c>
      <c r="AE403" s="255">
        <f>'pre-IRA livestock'!AC70</f>
        <v>19524695158.336082</v>
      </c>
      <c r="AF403" s="255">
        <f>'pre-IRA livestock'!AD70</f>
        <v>14830747240.541109</v>
      </c>
      <c r="AG403" s="255">
        <f>'pre-IRA livestock'!AE70</f>
        <v>10136799322.746138</v>
      </c>
      <c r="AH403" s="255">
        <f>'pre-IRA livestock'!AF70</f>
        <v>5442851404.9511671</v>
      </c>
      <c r="AI403" s="255">
        <f>'pre-IRA livestock'!AG70</f>
        <v>748903487.15619314</v>
      </c>
      <c r="AJ403" s="255">
        <f>'pre-IRA livestock'!AH70</f>
        <v>782883584.48591924</v>
      </c>
      <c r="AK403" s="255">
        <f>'pre-IRA livestock'!AI70</f>
        <v>816863681.81564522</v>
      </c>
      <c r="AL403" s="255">
        <f>'pre-IRA livestock'!AJ70</f>
        <v>850843779.14537132</v>
      </c>
      <c r="AM403" s="255">
        <f>'pre-IRA livestock'!AK70</f>
        <v>884823876.4750973</v>
      </c>
      <c r="AN403" s="255">
        <f>'pre-IRA livestock'!AL70</f>
        <v>918803973.80482328</v>
      </c>
      <c r="AO403" s="255"/>
      <c r="AP403" s="255"/>
      <c r="AQ403" s="255"/>
      <c r="AR403" s="255"/>
      <c r="AS403" s="255"/>
      <c r="AT403" s="255"/>
      <c r="AU403" s="255"/>
      <c r="AV403" s="255"/>
      <c r="AW403" s="255"/>
      <c r="AX403" s="255"/>
      <c r="AY403" s="255"/>
      <c r="AZ403" s="255"/>
      <c r="BA403" s="255"/>
      <c r="BB403" s="255"/>
      <c r="BC403" s="255"/>
      <c r="BD403" s="255"/>
      <c r="BE403" s="255"/>
      <c r="BF403" s="255"/>
      <c r="BG403" s="255"/>
      <c r="BH403" s="255"/>
      <c r="BI403" s="255"/>
      <c r="BJ403" s="255"/>
      <c r="BK403" s="255"/>
      <c r="BL403" s="255"/>
      <c r="BM403" s="255"/>
    </row>
    <row r="404" spans="1:65" x14ac:dyDescent="0.35">
      <c r="A404" s="253">
        <v>0</v>
      </c>
      <c r="B404" s="254">
        <f t="shared" si="4"/>
        <v>1425</v>
      </c>
      <c r="C404" s="254">
        <v>1400</v>
      </c>
      <c r="D404" s="254">
        <v>1450</v>
      </c>
      <c r="E404" s="255">
        <f>'pre-IRA livestock'!C71</f>
        <v>0</v>
      </c>
      <c r="F404" s="255">
        <f>'pre-IRA livestock'!D71</f>
        <v>0</v>
      </c>
      <c r="G404" s="255">
        <f>'pre-IRA livestock'!E71</f>
        <v>0</v>
      </c>
      <c r="H404" s="255">
        <f>'pre-IRA livestock'!F71</f>
        <v>0</v>
      </c>
      <c r="I404" s="255">
        <f>'pre-IRA livestock'!G71</f>
        <v>0</v>
      </c>
      <c r="J404" s="255">
        <f>'pre-IRA livestock'!H71</f>
        <v>0</v>
      </c>
      <c r="K404" s="255">
        <f>'pre-IRA livestock'!I71</f>
        <v>192032267.6781244</v>
      </c>
      <c r="L404" s="255">
        <f>'pre-IRA livestock'!J71</f>
        <v>384064535.3562488</v>
      </c>
      <c r="M404" s="255">
        <f>'pre-IRA livestock'!K71</f>
        <v>576096803.03437328</v>
      </c>
      <c r="N404" s="255">
        <f>'pre-IRA livestock'!L71</f>
        <v>768129070.71249759</v>
      </c>
      <c r="O404" s="255">
        <f>'pre-IRA livestock'!M71</f>
        <v>960161338.39062214</v>
      </c>
      <c r="P404" s="255">
        <f>'pre-IRA livestock'!N71</f>
        <v>956584476.70877576</v>
      </c>
      <c r="Q404" s="255">
        <f>'pre-IRA livestock'!O71</f>
        <v>953007615.0269295</v>
      </c>
      <c r="R404" s="255">
        <f>'pre-IRA livestock'!P71</f>
        <v>949430753.34508312</v>
      </c>
      <c r="S404" s="255">
        <f>'pre-IRA livestock'!Q71</f>
        <v>945853891.66323698</v>
      </c>
      <c r="T404" s="255">
        <f>'pre-IRA livestock'!R71</f>
        <v>942277029.9813906</v>
      </c>
      <c r="U404" s="255">
        <f>'pre-IRA livestock'!S71</f>
        <v>17385514309.68277</v>
      </c>
      <c r="V404" s="255">
        <f>'pre-IRA livestock'!T71</f>
        <v>33828751589.384155</v>
      </c>
      <c r="W404" s="255">
        <f>'pre-IRA livestock'!U71</f>
        <v>50271988869.085533</v>
      </c>
      <c r="X404" s="255">
        <f>'pre-IRA livestock'!V71</f>
        <v>66715226148.786926</v>
      </c>
      <c r="Y404" s="255">
        <f>'pre-IRA livestock'!W71</f>
        <v>83158463428.488312</v>
      </c>
      <c r="Z404" s="255">
        <f>'pre-IRA livestock'!X71</f>
        <v>75942387619.74855</v>
      </c>
      <c r="AA404" s="255">
        <f>'pre-IRA livestock'!Y71</f>
        <v>68726311811.008789</v>
      </c>
      <c r="AB404" s="255">
        <f>'pre-IRA livestock'!Z71</f>
        <v>61510236002.269012</v>
      </c>
      <c r="AC404" s="255">
        <f>'pre-IRA livestock'!AA71</f>
        <v>54294160193.529243</v>
      </c>
      <c r="AD404" s="255">
        <f>'pre-IRA livestock'!AB71</f>
        <v>47078084384.789474</v>
      </c>
      <c r="AE404" s="255">
        <f>'pre-IRA livestock'!AC71</f>
        <v>44084258678.451164</v>
      </c>
      <c r="AF404" s="255">
        <f>'pre-IRA livestock'!AD71</f>
        <v>41090432972.112862</v>
      </c>
      <c r="AG404" s="255">
        <f>'pre-IRA livestock'!AE71</f>
        <v>38096607265.774544</v>
      </c>
      <c r="AH404" s="255">
        <f>'pre-IRA livestock'!AF71</f>
        <v>35102781559.436226</v>
      </c>
      <c r="AI404" s="255">
        <f>'pre-IRA livestock'!AG71</f>
        <v>32108955853.097919</v>
      </c>
      <c r="AJ404" s="255">
        <f>'pre-IRA livestock'!AH71</f>
        <v>25687164682.47834</v>
      </c>
      <c r="AK404" s="255">
        <f>'pre-IRA livestock'!AI71</f>
        <v>19265373511.858753</v>
      </c>
      <c r="AL404" s="255">
        <f>'pre-IRA livestock'!AJ71</f>
        <v>12843582341.239166</v>
      </c>
      <c r="AM404" s="255">
        <f>'pre-IRA livestock'!AK71</f>
        <v>6421791170.6195831</v>
      </c>
      <c r="AN404" s="255">
        <f>'pre-IRA livestock'!AL71</f>
        <v>0</v>
      </c>
      <c r="AO404" s="255"/>
      <c r="AP404" s="255"/>
      <c r="AQ404" s="255"/>
      <c r="AR404" s="255"/>
      <c r="AS404" s="255"/>
      <c r="AT404" s="255"/>
      <c r="AU404" s="255"/>
      <c r="AV404" s="255"/>
      <c r="AW404" s="255"/>
      <c r="AX404" s="255"/>
      <c r="AY404" s="255"/>
      <c r="AZ404" s="255"/>
      <c r="BA404" s="255"/>
      <c r="BB404" s="255"/>
      <c r="BC404" s="255"/>
      <c r="BD404" s="255"/>
      <c r="BE404" s="255"/>
      <c r="BF404" s="255"/>
      <c r="BG404" s="255"/>
      <c r="BH404" s="255"/>
      <c r="BI404" s="255"/>
      <c r="BJ404" s="255"/>
      <c r="BK404" s="255"/>
      <c r="BL404" s="255"/>
      <c r="BM404" s="255"/>
    </row>
    <row r="405" spans="1:65" x14ac:dyDescent="0.35">
      <c r="A405" s="253">
        <v>0</v>
      </c>
      <c r="B405" s="254">
        <f t="shared" si="4"/>
        <v>1475</v>
      </c>
      <c r="C405" s="254">
        <v>1450</v>
      </c>
      <c r="D405" s="254">
        <v>1500</v>
      </c>
      <c r="E405" s="255">
        <f>'pre-IRA livestock'!C72</f>
        <v>144479991.868128</v>
      </c>
      <c r="F405" s="255">
        <f>'pre-IRA livestock'!D72</f>
        <v>145823992.32311681</v>
      </c>
      <c r="G405" s="255">
        <f>'pre-IRA livestock'!E72</f>
        <v>147167992.77810559</v>
      </c>
      <c r="H405" s="255">
        <f>'pre-IRA livestock'!F72</f>
        <v>148511993.23309442</v>
      </c>
      <c r="I405" s="255">
        <f>'pre-IRA livestock'!G72</f>
        <v>149855993.6880832</v>
      </c>
      <c r="J405" s="255">
        <f>'pre-IRA livestock'!H72</f>
        <v>151199994.14307201</v>
      </c>
      <c r="K405" s="255">
        <f>'pre-IRA livestock'!I72</f>
        <v>120718761.73550041</v>
      </c>
      <c r="L405" s="255">
        <f>'pre-IRA livestock'!J72</f>
        <v>90539071.301625311</v>
      </c>
      <c r="M405" s="255">
        <f>'pre-IRA livestock'!K72</f>
        <v>60359380.867750205</v>
      </c>
      <c r="N405" s="255">
        <f>'pre-IRA livestock'!L72</f>
        <v>30179690.433875103</v>
      </c>
      <c r="O405" s="255">
        <f>'pre-IRA livestock'!M72</f>
        <v>0</v>
      </c>
      <c r="P405" s="255">
        <f>'pre-IRA livestock'!N72</f>
        <v>0</v>
      </c>
      <c r="Q405" s="255">
        <f>'pre-IRA livestock'!O72</f>
        <v>0</v>
      </c>
      <c r="R405" s="255">
        <f>'pre-IRA livestock'!P72</f>
        <v>0</v>
      </c>
      <c r="S405" s="255">
        <f>'pre-IRA livestock'!Q72</f>
        <v>0</v>
      </c>
      <c r="T405" s="255">
        <f>'pre-IRA livestock'!R72</f>
        <v>0</v>
      </c>
      <c r="U405" s="255">
        <f>'pre-IRA livestock'!S72</f>
        <v>213716927.09542578</v>
      </c>
      <c r="V405" s="255">
        <f>'pre-IRA livestock'!T72</f>
        <v>427433854.19085157</v>
      </c>
      <c r="W405" s="255">
        <f>'pre-IRA livestock'!U72</f>
        <v>641150781.28627741</v>
      </c>
      <c r="X405" s="255">
        <f>'pre-IRA livestock'!V72</f>
        <v>854867708.38170314</v>
      </c>
      <c r="Y405" s="255">
        <f>'pre-IRA livestock'!W72</f>
        <v>1068584635.4771291</v>
      </c>
      <c r="Z405" s="255">
        <f>'pre-IRA livestock'!X72</f>
        <v>58222437690.389359</v>
      </c>
      <c r="AA405" s="255">
        <f>'pre-IRA livestock'!Y72</f>
        <v>115376290745.30159</v>
      </c>
      <c r="AB405" s="255">
        <f>'pre-IRA livestock'!Z72</f>
        <v>172530143800.21381</v>
      </c>
      <c r="AC405" s="255">
        <f>'pre-IRA livestock'!AA72</f>
        <v>229683996855.12607</v>
      </c>
      <c r="AD405" s="255">
        <f>'pre-IRA livestock'!AB72</f>
        <v>286837849910.03833</v>
      </c>
      <c r="AE405" s="255">
        <f>'pre-IRA livestock'!AC72</f>
        <v>234056475409.78732</v>
      </c>
      <c r="AF405" s="255">
        <f>'pre-IRA livestock'!AD72</f>
        <v>181275100909.53638</v>
      </c>
      <c r="AG405" s="255">
        <f>'pre-IRA livestock'!AE72</f>
        <v>128493726409.28542</v>
      </c>
      <c r="AH405" s="255">
        <f>'pre-IRA livestock'!AF72</f>
        <v>75712351909.034439</v>
      </c>
      <c r="AI405" s="255">
        <f>'pre-IRA livestock'!AG72</f>
        <v>22930977408.783466</v>
      </c>
      <c r="AJ405" s="255">
        <f>'pre-IRA livestock'!AH72</f>
        <v>23858052746.601856</v>
      </c>
      <c r="AK405" s="255">
        <f>'pre-IRA livestock'!AI72</f>
        <v>24785128084.420242</v>
      </c>
      <c r="AL405" s="255">
        <f>'pre-IRA livestock'!AJ72</f>
        <v>25712203422.238628</v>
      </c>
      <c r="AM405" s="255">
        <f>'pre-IRA livestock'!AK72</f>
        <v>26639278760.057018</v>
      </c>
      <c r="AN405" s="255">
        <f>'pre-IRA livestock'!AL72</f>
        <v>27566354097.875404</v>
      </c>
      <c r="AO405" s="256"/>
      <c r="AP405" s="256"/>
      <c r="AQ405" s="256"/>
      <c r="AR405" s="256"/>
      <c r="AS405" s="256"/>
      <c r="AT405" s="256"/>
      <c r="AU405" s="256"/>
      <c r="AV405" s="256"/>
      <c r="AW405" s="256"/>
      <c r="AX405" s="256"/>
      <c r="AY405" s="256"/>
      <c r="AZ405" s="256"/>
      <c r="BA405" s="256"/>
      <c r="BB405" s="256"/>
      <c r="BC405" s="256"/>
      <c r="BD405" s="256"/>
      <c r="BE405" s="256"/>
      <c r="BF405" s="256"/>
      <c r="BG405" s="256"/>
      <c r="BH405" s="256"/>
      <c r="BI405" s="256"/>
      <c r="BJ405" s="256"/>
      <c r="BK405" s="256"/>
      <c r="BL405" s="256"/>
      <c r="BM405" s="256"/>
    </row>
    <row r="406" spans="1:65" x14ac:dyDescent="0.35">
      <c r="A406" s="253">
        <v>0</v>
      </c>
      <c r="B406" s="254">
        <f t="shared" si="4"/>
        <v>1525</v>
      </c>
      <c r="C406" s="254">
        <v>1500</v>
      </c>
      <c r="D406" s="254">
        <v>1550</v>
      </c>
      <c r="E406" s="255">
        <f>'pre-IRA livestock'!C73</f>
        <v>0</v>
      </c>
      <c r="F406" s="255">
        <f>'pre-IRA livestock'!D73</f>
        <v>0</v>
      </c>
      <c r="G406" s="255">
        <f>'pre-IRA livestock'!E73</f>
        <v>0</v>
      </c>
      <c r="H406" s="255">
        <f>'pre-IRA livestock'!F73</f>
        <v>0</v>
      </c>
      <c r="I406" s="255">
        <f>'pre-IRA livestock'!G73</f>
        <v>0</v>
      </c>
      <c r="J406" s="255">
        <f>'pre-IRA livestock'!H73</f>
        <v>0</v>
      </c>
      <c r="K406" s="255">
        <f>'pre-IRA livestock'!I73</f>
        <v>0</v>
      </c>
      <c r="L406" s="255">
        <f>'pre-IRA livestock'!J73</f>
        <v>0</v>
      </c>
      <c r="M406" s="255">
        <f>'pre-IRA livestock'!K73</f>
        <v>0</v>
      </c>
      <c r="N406" s="255">
        <f>'pre-IRA livestock'!L73</f>
        <v>0</v>
      </c>
      <c r="O406" s="255">
        <f>'pre-IRA livestock'!M73</f>
        <v>0</v>
      </c>
      <c r="P406" s="255">
        <f>'pre-IRA livestock'!N73</f>
        <v>33980095.703152455</v>
      </c>
      <c r="Q406" s="255">
        <f>'pre-IRA livestock'!O73</f>
        <v>67960191.406304911</v>
      </c>
      <c r="R406" s="255">
        <f>'pre-IRA livestock'!P73</f>
        <v>101940287.10945736</v>
      </c>
      <c r="S406" s="255">
        <f>'pre-IRA livestock'!Q73</f>
        <v>135920382.81260982</v>
      </c>
      <c r="T406" s="255">
        <f>'pre-IRA livestock'!R73</f>
        <v>169900478.5157623</v>
      </c>
      <c r="U406" s="255">
        <f>'pre-IRA livestock'!S73</f>
        <v>5823786282.3030939</v>
      </c>
      <c r="V406" s="255">
        <f>'pre-IRA livestock'!T73</f>
        <v>11477672086.090424</v>
      </c>
      <c r="W406" s="255">
        <f>'pre-IRA livestock'!U73</f>
        <v>17131557889.877754</v>
      </c>
      <c r="X406" s="255">
        <f>'pre-IRA livestock'!V73</f>
        <v>22785443693.665085</v>
      </c>
      <c r="Y406" s="255">
        <f>'pre-IRA livestock'!W73</f>
        <v>28439329497.452419</v>
      </c>
      <c r="Z406" s="255">
        <f>'pre-IRA livestock'!X73</f>
        <v>38586860047.940208</v>
      </c>
      <c r="AA406" s="255">
        <f>'pre-IRA livestock'!Y73</f>
        <v>48734390598.428001</v>
      </c>
      <c r="AB406" s="255">
        <f>'pre-IRA livestock'!Z73</f>
        <v>58881921148.915794</v>
      </c>
      <c r="AC406" s="255">
        <f>'pre-IRA livestock'!AA73</f>
        <v>69029451699.40358</v>
      </c>
      <c r="AD406" s="255">
        <f>'pre-IRA livestock'!AB73</f>
        <v>79176982249.891357</v>
      </c>
      <c r="AE406" s="255">
        <f>'pre-IRA livestock'!AC73</f>
        <v>72387892355.898773</v>
      </c>
      <c r="AF406" s="255">
        <f>'pre-IRA livestock'!AD73</f>
        <v>65598802461.906204</v>
      </c>
      <c r="AG406" s="255">
        <f>'pre-IRA livestock'!AE73</f>
        <v>58809712567.913605</v>
      </c>
      <c r="AH406" s="255">
        <f>'pre-IRA livestock'!AF73</f>
        <v>52020622673.921021</v>
      </c>
      <c r="AI406" s="255">
        <f>'pre-IRA livestock'!AG73</f>
        <v>45231532779.928429</v>
      </c>
      <c r="AJ406" s="255">
        <f>'pre-IRA livestock'!AH73</f>
        <v>40470742455.861763</v>
      </c>
      <c r="AK406" s="255">
        <f>'pre-IRA livestock'!AI73</f>
        <v>35709952131.795097</v>
      </c>
      <c r="AL406" s="255">
        <f>'pre-IRA livestock'!AJ73</f>
        <v>30949161807.728424</v>
      </c>
      <c r="AM406" s="255">
        <f>'pre-IRA livestock'!AK73</f>
        <v>26188371483.661758</v>
      </c>
      <c r="AN406" s="255">
        <f>'pre-IRA livestock'!AL73</f>
        <v>21427581159.595089</v>
      </c>
      <c r="AO406" s="255"/>
      <c r="AP406" s="255"/>
      <c r="AQ406" s="255"/>
      <c r="AR406" s="255"/>
      <c r="AS406" s="255"/>
      <c r="AT406" s="255"/>
      <c r="AU406" s="255"/>
      <c r="AV406" s="255"/>
      <c r="AW406" s="255"/>
      <c r="AX406" s="255"/>
      <c r="AY406" s="255"/>
      <c r="AZ406" s="255"/>
      <c r="BA406" s="255"/>
      <c r="BB406" s="255"/>
      <c r="BC406" s="255"/>
      <c r="BD406" s="255"/>
      <c r="BE406" s="255"/>
      <c r="BF406" s="255"/>
      <c r="BG406" s="255"/>
      <c r="BH406" s="255"/>
      <c r="BI406" s="255"/>
      <c r="BJ406" s="255"/>
      <c r="BK406" s="255"/>
      <c r="BL406" s="255"/>
      <c r="BM406" s="255"/>
    </row>
    <row r="407" spans="1:65" x14ac:dyDescent="0.35">
      <c r="A407" s="253">
        <v>0</v>
      </c>
      <c r="B407" s="254">
        <f t="shared" si="4"/>
        <v>1575</v>
      </c>
      <c r="C407" s="254">
        <v>1550</v>
      </c>
      <c r="D407" s="254">
        <v>1600</v>
      </c>
      <c r="E407" s="255">
        <f>'pre-IRA livestock'!C74</f>
        <v>138648159113.5719</v>
      </c>
      <c r="F407" s="255">
        <f>'pre-IRA livestock'!D74</f>
        <v>138615007257.48669</v>
      </c>
      <c r="G407" s="255">
        <f>'pre-IRA livestock'!E74</f>
        <v>138581855401.40149</v>
      </c>
      <c r="H407" s="255">
        <f>'pre-IRA livestock'!F74</f>
        <v>138548703545.31628</v>
      </c>
      <c r="I407" s="255">
        <f>'pre-IRA livestock'!G74</f>
        <v>138515551689.23111</v>
      </c>
      <c r="J407" s="255">
        <f>'pre-IRA livestock'!H74</f>
        <v>138482399833.1459</v>
      </c>
      <c r="K407" s="255">
        <f>'pre-IRA livestock'!I74</f>
        <v>138130659744.82513</v>
      </c>
      <c r="L407" s="255">
        <f>'pre-IRA livestock'!J74</f>
        <v>138055098610.11197</v>
      </c>
      <c r="M407" s="255">
        <f>'pre-IRA livestock'!K74</f>
        <v>137979537475.39886</v>
      </c>
      <c r="N407" s="255">
        <f>'pre-IRA livestock'!L74</f>
        <v>137903976340.6857</v>
      </c>
      <c r="O407" s="255">
        <f>'pre-IRA livestock'!M74</f>
        <v>137828415205.9726</v>
      </c>
      <c r="P407" s="255">
        <f>'pre-IRA livestock'!N74</f>
        <v>137915600848.72607</v>
      </c>
      <c r="Q407" s="255">
        <f>'pre-IRA livestock'!O74</f>
        <v>138002786491.47955</v>
      </c>
      <c r="R407" s="255">
        <f>'pre-IRA livestock'!P74</f>
        <v>138089972134.23303</v>
      </c>
      <c r="S407" s="255">
        <f>'pre-IRA livestock'!Q74</f>
        <v>138177157776.98651</v>
      </c>
      <c r="T407" s="255">
        <f>'pre-IRA livestock'!R74</f>
        <v>138264343419.73999</v>
      </c>
      <c r="U407" s="255">
        <f>'pre-IRA livestock'!S74</f>
        <v>138045931938.28809</v>
      </c>
      <c r="V407" s="255">
        <f>'pre-IRA livestock'!T74</f>
        <v>137827520456.83621</v>
      </c>
      <c r="W407" s="255">
        <f>'pre-IRA livestock'!U74</f>
        <v>137609108975.38437</v>
      </c>
      <c r="X407" s="255">
        <f>'pre-IRA livestock'!V74</f>
        <v>137390697493.93248</v>
      </c>
      <c r="Y407" s="255">
        <f>'pre-IRA livestock'!W74</f>
        <v>137172286012.48061</v>
      </c>
      <c r="Z407" s="255">
        <f>'pre-IRA livestock'!X74</f>
        <v>142987577719.05249</v>
      </c>
      <c r="AA407" s="255">
        <f>'pre-IRA livestock'!Y74</f>
        <v>148802869425.62436</v>
      </c>
      <c r="AB407" s="255">
        <f>'pre-IRA livestock'!Z74</f>
        <v>154618161132.19623</v>
      </c>
      <c r="AC407" s="255">
        <f>'pre-IRA livestock'!AA74</f>
        <v>160433452838.76813</v>
      </c>
      <c r="AD407" s="255">
        <f>'pre-IRA livestock'!AB74</f>
        <v>166248744545.34</v>
      </c>
      <c r="AE407" s="255">
        <f>'pre-IRA livestock'!AC74</f>
        <v>234324290894.74179</v>
      </c>
      <c r="AF407" s="255">
        <f>'pre-IRA livestock'!AD74</f>
        <v>302399837244.14362</v>
      </c>
      <c r="AG407" s="255">
        <f>'pre-IRA livestock'!AE74</f>
        <v>370475383593.54541</v>
      </c>
      <c r="AH407" s="255">
        <f>'pre-IRA livestock'!AF74</f>
        <v>438550929942.94727</v>
      </c>
      <c r="AI407" s="255">
        <f>'pre-IRA livestock'!AG74</f>
        <v>506626476292.349</v>
      </c>
      <c r="AJ407" s="255">
        <f>'pre-IRA livestock'!AH74</f>
        <v>510808267291.84137</v>
      </c>
      <c r="AK407" s="255">
        <f>'pre-IRA livestock'!AI74</f>
        <v>514990058291.33368</v>
      </c>
      <c r="AL407" s="255">
        <f>'pre-IRA livestock'!AJ74</f>
        <v>519171849290.82593</v>
      </c>
      <c r="AM407" s="255">
        <f>'pre-IRA livestock'!AK74</f>
        <v>523353640290.31836</v>
      </c>
      <c r="AN407" s="255">
        <f>'pre-IRA livestock'!AL74</f>
        <v>527535431289.81073</v>
      </c>
      <c r="AO407" s="256"/>
      <c r="AP407" s="256"/>
      <c r="AQ407" s="256"/>
      <c r="AR407" s="256"/>
      <c r="AS407" s="256"/>
      <c r="AT407" s="256"/>
      <c r="AU407" s="256"/>
      <c r="AV407" s="256"/>
      <c r="AW407" s="256"/>
      <c r="AX407" s="256"/>
      <c r="AY407" s="256"/>
      <c r="AZ407" s="256"/>
      <c r="BA407" s="256"/>
      <c r="BB407" s="256"/>
      <c r="BC407" s="256"/>
      <c r="BD407" s="256"/>
      <c r="BE407" s="256"/>
      <c r="BF407" s="256"/>
      <c r="BG407" s="256"/>
      <c r="BH407" s="256"/>
      <c r="BI407" s="256"/>
      <c r="BJ407" s="256"/>
      <c r="BK407" s="256"/>
      <c r="BL407" s="256"/>
      <c r="BM407" s="256"/>
    </row>
    <row r="408" spans="1:65" x14ac:dyDescent="0.35">
      <c r="M408" s="239"/>
    </row>
    <row r="409" spans="1:65" x14ac:dyDescent="0.35">
      <c r="M409" s="239"/>
    </row>
    <row r="410" spans="1:65" x14ac:dyDescent="0.35">
      <c r="A410" s="251"/>
      <c r="B410" s="251"/>
      <c r="C410" s="251" t="s">
        <v>621</v>
      </c>
      <c r="D410" s="251" t="s">
        <v>4757</v>
      </c>
      <c r="F410" s="243"/>
      <c r="G410" s="243"/>
      <c r="H410" s="243"/>
      <c r="I410" s="243"/>
      <c r="J410" s="243"/>
      <c r="K410" s="243"/>
      <c r="L410" s="243"/>
      <c r="M410" s="243"/>
      <c r="N410" s="243"/>
      <c r="O410" s="243"/>
      <c r="P410" s="243"/>
      <c r="Q410" s="243"/>
      <c r="R410" s="243"/>
      <c r="S410" s="243"/>
      <c r="T410" s="243"/>
      <c r="U410" s="243"/>
      <c r="V410" s="243"/>
      <c r="W410" s="243"/>
      <c r="X410" s="243"/>
      <c r="Y410" s="243"/>
      <c r="Z410" s="243"/>
      <c r="AA410" s="243"/>
      <c r="AB410" s="243"/>
      <c r="AC410" s="243"/>
      <c r="AD410" s="243"/>
      <c r="AE410" s="243"/>
      <c r="AF410" s="243"/>
      <c r="AG410" s="243"/>
      <c r="AH410" s="243"/>
      <c r="AI410" s="243"/>
      <c r="AJ410" s="243"/>
      <c r="AK410" s="243"/>
      <c r="AL410" s="243"/>
      <c r="AM410" s="243"/>
      <c r="AN410" s="243"/>
      <c r="AO410" s="243"/>
      <c r="AP410" s="243"/>
      <c r="AQ410" s="243"/>
      <c r="AR410" s="243"/>
      <c r="AS410" s="243"/>
      <c r="AT410" s="243"/>
      <c r="AU410" s="243"/>
      <c r="AV410" s="243"/>
      <c r="AW410" s="243"/>
      <c r="AX410" s="243"/>
      <c r="AY410" s="243"/>
      <c r="AZ410" s="243"/>
      <c r="BA410" s="243"/>
      <c r="BB410" s="243"/>
      <c r="BC410" s="243"/>
      <c r="BD410" s="243"/>
      <c r="BE410" s="243"/>
      <c r="BF410" s="243"/>
      <c r="BG410" s="243"/>
      <c r="BH410" s="243"/>
      <c r="BI410" s="243"/>
      <c r="BJ410" s="243"/>
      <c r="BK410" s="243"/>
      <c r="BL410" s="243"/>
      <c r="BM410" s="243"/>
    </row>
    <row r="411" spans="1:65" x14ac:dyDescent="0.35">
      <c r="A411" s="252"/>
      <c r="B411" s="252"/>
      <c r="C411" s="252" t="s">
        <v>619</v>
      </c>
      <c r="D411" s="252" t="s">
        <v>620</v>
      </c>
      <c r="E411" s="236">
        <v>2015</v>
      </c>
      <c r="F411" s="236">
        <v>2016</v>
      </c>
      <c r="G411" s="236">
        <v>2017</v>
      </c>
      <c r="H411" s="236">
        <v>2018</v>
      </c>
      <c r="I411" s="236">
        <v>2019</v>
      </c>
      <c r="J411" s="236">
        <v>2020</v>
      </c>
      <c r="K411" s="236">
        <v>2021</v>
      </c>
      <c r="L411" s="236">
        <v>2022</v>
      </c>
      <c r="M411" s="236">
        <v>2023</v>
      </c>
      <c r="N411" s="236">
        <v>2024</v>
      </c>
      <c r="O411" s="236">
        <v>2025</v>
      </c>
      <c r="P411" s="236">
        <v>2026</v>
      </c>
      <c r="Q411" s="236">
        <v>2027</v>
      </c>
      <c r="R411" s="236">
        <v>2028</v>
      </c>
      <c r="S411" s="236">
        <v>2029</v>
      </c>
      <c r="T411" s="236">
        <v>2030</v>
      </c>
      <c r="U411" s="236">
        <v>2031</v>
      </c>
      <c r="V411" s="236">
        <v>2032</v>
      </c>
      <c r="W411" s="236">
        <v>2033</v>
      </c>
      <c r="X411" s="236">
        <v>2034</v>
      </c>
      <c r="Y411" s="236">
        <v>2035</v>
      </c>
      <c r="Z411" s="236">
        <v>2036</v>
      </c>
      <c r="AA411" s="236">
        <v>2037</v>
      </c>
      <c r="AB411" s="236">
        <v>2038</v>
      </c>
      <c r="AC411" s="236">
        <v>2039</v>
      </c>
      <c r="AD411" s="236">
        <v>2040</v>
      </c>
      <c r="AE411" s="236">
        <v>2041</v>
      </c>
      <c r="AF411" s="236">
        <v>2042</v>
      </c>
      <c r="AG411" s="236">
        <v>2043</v>
      </c>
      <c r="AH411" s="236">
        <v>2044</v>
      </c>
      <c r="AI411" s="236">
        <v>2045</v>
      </c>
      <c r="AJ411" s="236">
        <v>2046</v>
      </c>
      <c r="AK411" s="236">
        <v>2047</v>
      </c>
      <c r="AL411" s="236">
        <v>2048</v>
      </c>
      <c r="AM411" s="236">
        <v>2049</v>
      </c>
      <c r="AN411" s="236">
        <v>2050</v>
      </c>
      <c r="AO411" s="236"/>
      <c r="AP411" s="236"/>
      <c r="AQ411" s="236"/>
      <c r="AR411" s="236"/>
      <c r="AS411" s="236"/>
      <c r="AT411" s="236"/>
      <c r="AU411" s="236"/>
      <c r="AV411" s="236"/>
      <c r="AW411" s="236"/>
      <c r="AX411" s="236"/>
      <c r="AY411" s="236"/>
      <c r="AZ411" s="236"/>
      <c r="BA411" s="236"/>
      <c r="BB411" s="236"/>
      <c r="BC411" s="236"/>
      <c r="BD411" s="236"/>
      <c r="BE411" s="236"/>
      <c r="BF411" s="236"/>
      <c r="BG411" s="236"/>
      <c r="BH411" s="236"/>
      <c r="BI411" s="236"/>
      <c r="BJ411" s="236"/>
      <c r="BK411" s="236"/>
      <c r="BL411" s="236"/>
      <c r="BM411" s="236"/>
    </row>
    <row r="412" spans="1:65" x14ac:dyDescent="0.35">
      <c r="A412" s="253">
        <v>1</v>
      </c>
      <c r="B412" s="254">
        <f t="shared" ref="B412:B483" si="5">AVERAGE(C412:D412)</f>
        <v>-1125</v>
      </c>
      <c r="C412" s="254">
        <v>-1150</v>
      </c>
      <c r="D412" s="254">
        <v>-1100</v>
      </c>
      <c r="E412" s="255">
        <f>'pre-IRA tillage'!C3</f>
        <v>0</v>
      </c>
      <c r="F412" s="255">
        <f>'pre-IRA tillage'!D3</f>
        <v>0</v>
      </c>
      <c r="G412" s="255">
        <f>'pre-IRA tillage'!E3</f>
        <v>0</v>
      </c>
      <c r="H412" s="255">
        <f>'pre-IRA tillage'!F3</f>
        <v>0</v>
      </c>
      <c r="I412" s="255">
        <f>'pre-IRA tillage'!G3</f>
        <v>0</v>
      </c>
      <c r="J412" s="255">
        <f>'pre-IRA tillage'!H3</f>
        <v>0</v>
      </c>
      <c r="K412" s="255">
        <f>'pre-IRA tillage'!I3</f>
        <v>0</v>
      </c>
      <c r="L412" s="255">
        <f>'pre-IRA tillage'!J3</f>
        <v>0</v>
      </c>
      <c r="M412" s="255">
        <f>'pre-IRA tillage'!K3</f>
        <v>0</v>
      </c>
      <c r="N412" s="255">
        <f>'pre-IRA tillage'!L3</f>
        <v>0</v>
      </c>
      <c r="O412" s="255">
        <f>'pre-IRA tillage'!M3</f>
        <v>0</v>
      </c>
      <c r="P412" s="255">
        <f>'pre-IRA tillage'!N3</f>
        <v>0</v>
      </c>
      <c r="Q412" s="255">
        <f>'pre-IRA tillage'!O3</f>
        <v>0</v>
      </c>
      <c r="R412" s="255">
        <f>'pre-IRA tillage'!P3</f>
        <v>0</v>
      </c>
      <c r="S412" s="255">
        <f>'pre-IRA tillage'!Q3</f>
        <v>0</v>
      </c>
      <c r="T412" s="255">
        <f>'pre-IRA tillage'!R3</f>
        <v>0</v>
      </c>
      <c r="U412" s="255">
        <f>'pre-IRA tillage'!S3</f>
        <v>0</v>
      </c>
      <c r="V412" s="255">
        <f>'pre-IRA tillage'!T3</f>
        <v>0</v>
      </c>
      <c r="W412" s="255">
        <f>'pre-IRA tillage'!U3</f>
        <v>0</v>
      </c>
      <c r="X412" s="255">
        <f>'pre-IRA tillage'!V3</f>
        <v>0</v>
      </c>
      <c r="Y412" s="255">
        <f>'pre-IRA tillage'!W3</f>
        <v>0</v>
      </c>
      <c r="Z412" s="255">
        <f>'pre-IRA tillage'!X3</f>
        <v>0</v>
      </c>
      <c r="AA412" s="255">
        <f>'pre-IRA tillage'!Y3</f>
        <v>0</v>
      </c>
      <c r="AB412" s="255">
        <f>'pre-IRA tillage'!Z3</f>
        <v>0</v>
      </c>
      <c r="AC412" s="255">
        <f>'pre-IRA tillage'!AA3</f>
        <v>0</v>
      </c>
      <c r="AD412" s="255">
        <f>'pre-IRA tillage'!AB3</f>
        <v>0</v>
      </c>
      <c r="AE412" s="255">
        <f>'pre-IRA tillage'!AC3</f>
        <v>0</v>
      </c>
      <c r="AF412" s="255">
        <f>'pre-IRA tillage'!AD3</f>
        <v>0</v>
      </c>
      <c r="AG412" s="255">
        <f>'pre-IRA tillage'!AE3</f>
        <v>0</v>
      </c>
      <c r="AH412" s="255">
        <f>'pre-IRA tillage'!AF3</f>
        <v>0</v>
      </c>
      <c r="AI412" s="255">
        <f>'pre-IRA tillage'!AG3</f>
        <v>0</v>
      </c>
      <c r="AJ412" s="255">
        <f>'pre-IRA tillage'!AH3</f>
        <v>0</v>
      </c>
      <c r="AK412" s="255">
        <f>'pre-IRA tillage'!AI3</f>
        <v>0</v>
      </c>
      <c r="AL412" s="255">
        <f>'pre-IRA tillage'!AJ3</f>
        <v>0</v>
      </c>
      <c r="AM412" s="255">
        <f>'pre-IRA tillage'!AK3</f>
        <v>0</v>
      </c>
      <c r="AN412" s="255">
        <f>'pre-IRA tillage'!AL3</f>
        <v>0</v>
      </c>
      <c r="AO412" s="255"/>
      <c r="AP412" s="255"/>
      <c r="AQ412" s="255"/>
      <c r="AR412" s="255"/>
      <c r="AS412" s="255"/>
      <c r="AT412" s="255"/>
      <c r="AU412" s="255"/>
      <c r="AV412" s="255"/>
      <c r="AW412" s="255"/>
      <c r="AX412" s="255"/>
      <c r="AY412" s="255"/>
      <c r="AZ412" s="255"/>
      <c r="BA412" s="255"/>
      <c r="BB412" s="255"/>
      <c r="BC412" s="255"/>
      <c r="BD412" s="255"/>
      <c r="BE412" s="255"/>
      <c r="BF412" s="255"/>
      <c r="BG412" s="255"/>
      <c r="BH412" s="255"/>
      <c r="BI412" s="255"/>
      <c r="BJ412" s="255"/>
      <c r="BK412" s="255"/>
      <c r="BL412" s="255"/>
      <c r="BM412" s="255"/>
    </row>
    <row r="413" spans="1:65" x14ac:dyDescent="0.35">
      <c r="A413" s="253">
        <v>1</v>
      </c>
      <c r="B413" s="254">
        <f t="shared" si="5"/>
        <v>-1075</v>
      </c>
      <c r="C413" s="254">
        <v>-1100</v>
      </c>
      <c r="D413" s="254">
        <v>-1050</v>
      </c>
      <c r="E413" s="255">
        <f>'pre-IRA tillage'!C4</f>
        <v>0</v>
      </c>
      <c r="F413" s="255">
        <f>'pre-IRA tillage'!D4</f>
        <v>0</v>
      </c>
      <c r="G413" s="255">
        <f>'pre-IRA tillage'!E4</f>
        <v>0</v>
      </c>
      <c r="H413" s="255">
        <f>'pre-IRA tillage'!F4</f>
        <v>0</v>
      </c>
      <c r="I413" s="255">
        <f>'pre-IRA tillage'!G4</f>
        <v>0</v>
      </c>
      <c r="J413" s="255">
        <f>'pre-IRA tillage'!H4</f>
        <v>0</v>
      </c>
      <c r="K413" s="255">
        <f>'pre-IRA tillage'!I4</f>
        <v>0</v>
      </c>
      <c r="L413" s="255">
        <f>'pre-IRA tillage'!J4</f>
        <v>0</v>
      </c>
      <c r="M413" s="255">
        <f>'pre-IRA tillage'!K4</f>
        <v>0</v>
      </c>
      <c r="N413" s="255">
        <f>'pre-IRA tillage'!L4</f>
        <v>0</v>
      </c>
      <c r="O413" s="255">
        <f>'pre-IRA tillage'!M4</f>
        <v>0</v>
      </c>
      <c r="P413" s="255">
        <f>'pre-IRA tillage'!N4</f>
        <v>0</v>
      </c>
      <c r="Q413" s="255">
        <f>'pre-IRA tillage'!O4</f>
        <v>0</v>
      </c>
      <c r="R413" s="255">
        <f>'pre-IRA tillage'!P4</f>
        <v>0</v>
      </c>
      <c r="S413" s="255">
        <f>'pre-IRA tillage'!Q4</f>
        <v>0</v>
      </c>
      <c r="T413" s="255">
        <f>'pre-IRA tillage'!R4</f>
        <v>0</v>
      </c>
      <c r="U413" s="255">
        <f>'pre-IRA tillage'!S4</f>
        <v>0</v>
      </c>
      <c r="V413" s="255">
        <f>'pre-IRA tillage'!T4</f>
        <v>0</v>
      </c>
      <c r="W413" s="255">
        <f>'pre-IRA tillage'!U4</f>
        <v>0</v>
      </c>
      <c r="X413" s="255">
        <f>'pre-IRA tillage'!V4</f>
        <v>0</v>
      </c>
      <c r="Y413" s="255">
        <f>'pre-IRA tillage'!W4</f>
        <v>0</v>
      </c>
      <c r="Z413" s="255">
        <f>'pre-IRA tillage'!X4</f>
        <v>0</v>
      </c>
      <c r="AA413" s="255">
        <f>'pre-IRA tillage'!Y4</f>
        <v>0</v>
      </c>
      <c r="AB413" s="255">
        <f>'pre-IRA tillage'!Z4</f>
        <v>0</v>
      </c>
      <c r="AC413" s="255">
        <f>'pre-IRA tillage'!AA4</f>
        <v>0</v>
      </c>
      <c r="AD413" s="255">
        <f>'pre-IRA tillage'!AB4</f>
        <v>0</v>
      </c>
      <c r="AE413" s="255">
        <f>'pre-IRA tillage'!AC4</f>
        <v>0</v>
      </c>
      <c r="AF413" s="255">
        <f>'pre-IRA tillage'!AD4</f>
        <v>0</v>
      </c>
      <c r="AG413" s="255">
        <f>'pre-IRA tillage'!AE4</f>
        <v>0</v>
      </c>
      <c r="AH413" s="255">
        <f>'pre-IRA tillage'!AF4</f>
        <v>0</v>
      </c>
      <c r="AI413" s="255">
        <f>'pre-IRA tillage'!AG4</f>
        <v>0</v>
      </c>
      <c r="AJ413" s="255">
        <f>'pre-IRA tillage'!AH4</f>
        <v>0</v>
      </c>
      <c r="AK413" s="255">
        <f>'pre-IRA tillage'!AI4</f>
        <v>0</v>
      </c>
      <c r="AL413" s="255">
        <f>'pre-IRA tillage'!AJ4</f>
        <v>0</v>
      </c>
      <c r="AM413" s="255">
        <f>'pre-IRA tillage'!AK4</f>
        <v>0</v>
      </c>
      <c r="AN413" s="255">
        <f>'pre-IRA tillage'!AL4</f>
        <v>0</v>
      </c>
      <c r="AO413" s="256"/>
      <c r="AP413" s="256"/>
      <c r="AQ413" s="256"/>
      <c r="AR413" s="256"/>
      <c r="AS413" s="256"/>
      <c r="AT413" s="256"/>
      <c r="AU413" s="256"/>
      <c r="AV413" s="256"/>
      <c r="AW413" s="256"/>
      <c r="AX413" s="256"/>
      <c r="AY413" s="256"/>
      <c r="AZ413" s="256"/>
      <c r="BA413" s="256"/>
      <c r="BB413" s="256"/>
      <c r="BC413" s="256"/>
      <c r="BD413" s="256"/>
      <c r="BE413" s="256"/>
      <c r="BF413" s="256"/>
      <c r="BG413" s="256"/>
      <c r="BH413" s="256"/>
      <c r="BI413" s="256"/>
      <c r="BJ413" s="256"/>
      <c r="BK413" s="256"/>
      <c r="BL413" s="256"/>
      <c r="BM413" s="256"/>
    </row>
    <row r="414" spans="1:65" x14ac:dyDescent="0.35">
      <c r="A414" s="253">
        <v>1</v>
      </c>
      <c r="B414" s="254">
        <f t="shared" si="5"/>
        <v>-1025</v>
      </c>
      <c r="C414" s="254">
        <v>-1050</v>
      </c>
      <c r="D414" s="254">
        <v>-1000</v>
      </c>
      <c r="E414" s="255">
        <f>'pre-IRA tillage'!C5</f>
        <v>0</v>
      </c>
      <c r="F414" s="255">
        <f>'pre-IRA tillage'!D5</f>
        <v>0</v>
      </c>
      <c r="G414" s="255">
        <f>'pre-IRA tillage'!E5</f>
        <v>0</v>
      </c>
      <c r="H414" s="255">
        <f>'pre-IRA tillage'!F5</f>
        <v>0</v>
      </c>
      <c r="I414" s="255">
        <f>'pre-IRA tillage'!G5</f>
        <v>0</v>
      </c>
      <c r="J414" s="255">
        <f>'pre-IRA tillage'!H5</f>
        <v>0</v>
      </c>
      <c r="K414" s="255">
        <f>'pre-IRA tillage'!I5</f>
        <v>0</v>
      </c>
      <c r="L414" s="255">
        <f>'pre-IRA tillage'!J5</f>
        <v>0</v>
      </c>
      <c r="M414" s="255">
        <f>'pre-IRA tillage'!K5</f>
        <v>0</v>
      </c>
      <c r="N414" s="255">
        <f>'pre-IRA tillage'!L5</f>
        <v>0</v>
      </c>
      <c r="O414" s="255">
        <f>'pre-IRA tillage'!M5</f>
        <v>0</v>
      </c>
      <c r="P414" s="255">
        <f>'pre-IRA tillage'!N5</f>
        <v>0</v>
      </c>
      <c r="Q414" s="255">
        <f>'pre-IRA tillage'!O5</f>
        <v>0</v>
      </c>
      <c r="R414" s="255">
        <f>'pre-IRA tillage'!P5</f>
        <v>0</v>
      </c>
      <c r="S414" s="255">
        <f>'pre-IRA tillage'!Q5</f>
        <v>0</v>
      </c>
      <c r="T414" s="255">
        <f>'pre-IRA tillage'!R5</f>
        <v>0</v>
      </c>
      <c r="U414" s="255">
        <f>'pre-IRA tillage'!S5</f>
        <v>0</v>
      </c>
      <c r="V414" s="255">
        <f>'pre-IRA tillage'!T5</f>
        <v>0</v>
      </c>
      <c r="W414" s="255">
        <f>'pre-IRA tillage'!U5</f>
        <v>0</v>
      </c>
      <c r="X414" s="255">
        <f>'pre-IRA tillage'!V5</f>
        <v>0</v>
      </c>
      <c r="Y414" s="255">
        <f>'pre-IRA tillage'!W5</f>
        <v>0</v>
      </c>
      <c r="Z414" s="255">
        <f>'pre-IRA tillage'!X5</f>
        <v>0</v>
      </c>
      <c r="AA414" s="255">
        <f>'pre-IRA tillage'!Y5</f>
        <v>0</v>
      </c>
      <c r="AB414" s="255">
        <f>'pre-IRA tillage'!Z5</f>
        <v>0</v>
      </c>
      <c r="AC414" s="255">
        <f>'pre-IRA tillage'!AA5</f>
        <v>0</v>
      </c>
      <c r="AD414" s="255">
        <f>'pre-IRA tillage'!AB5</f>
        <v>0</v>
      </c>
      <c r="AE414" s="255">
        <f>'pre-IRA tillage'!AC5</f>
        <v>0</v>
      </c>
      <c r="AF414" s="255">
        <f>'pre-IRA tillage'!AD5</f>
        <v>0</v>
      </c>
      <c r="AG414" s="255">
        <f>'pre-IRA tillage'!AE5</f>
        <v>0</v>
      </c>
      <c r="AH414" s="255">
        <f>'pre-IRA tillage'!AF5</f>
        <v>0</v>
      </c>
      <c r="AI414" s="255">
        <f>'pre-IRA tillage'!AG5</f>
        <v>0</v>
      </c>
      <c r="AJ414" s="255">
        <f>'pre-IRA tillage'!AH5</f>
        <v>0</v>
      </c>
      <c r="AK414" s="255">
        <f>'pre-IRA tillage'!AI5</f>
        <v>0</v>
      </c>
      <c r="AL414" s="255">
        <f>'pre-IRA tillage'!AJ5</f>
        <v>0</v>
      </c>
      <c r="AM414" s="255">
        <f>'pre-IRA tillage'!AK5</f>
        <v>0</v>
      </c>
      <c r="AN414" s="255">
        <f>'pre-IRA tillage'!AL5</f>
        <v>0</v>
      </c>
      <c r="AO414" s="256"/>
      <c r="AP414" s="256"/>
      <c r="AQ414" s="256"/>
      <c r="AR414" s="256"/>
      <c r="AS414" s="256"/>
      <c r="AT414" s="256"/>
      <c r="AU414" s="256"/>
      <c r="AV414" s="256"/>
      <c r="AW414" s="256"/>
      <c r="AX414" s="256"/>
      <c r="AY414" s="256"/>
      <c r="AZ414" s="256"/>
      <c r="BA414" s="256"/>
      <c r="BB414" s="256"/>
      <c r="BC414" s="256"/>
      <c r="BD414" s="256"/>
      <c r="BE414" s="256"/>
      <c r="BF414" s="256"/>
      <c r="BG414" s="256"/>
      <c r="BH414" s="256"/>
      <c r="BI414" s="256"/>
      <c r="BJ414" s="256"/>
      <c r="BK414" s="256"/>
      <c r="BL414" s="256"/>
      <c r="BM414" s="256"/>
    </row>
    <row r="415" spans="1:65" x14ac:dyDescent="0.35">
      <c r="A415" s="253">
        <v>1</v>
      </c>
      <c r="B415" s="254">
        <f t="shared" si="5"/>
        <v>-975</v>
      </c>
      <c r="C415" s="254">
        <v>-1000</v>
      </c>
      <c r="D415" s="254">
        <v>-950</v>
      </c>
      <c r="E415" s="255">
        <f>'pre-IRA tillage'!C6</f>
        <v>0</v>
      </c>
      <c r="F415" s="255">
        <f>'pre-IRA tillage'!D6</f>
        <v>0</v>
      </c>
      <c r="G415" s="255">
        <f>'pre-IRA tillage'!E6</f>
        <v>0</v>
      </c>
      <c r="H415" s="255">
        <f>'pre-IRA tillage'!F6</f>
        <v>0</v>
      </c>
      <c r="I415" s="255">
        <f>'pre-IRA tillage'!G6</f>
        <v>0</v>
      </c>
      <c r="J415" s="255">
        <f>'pre-IRA tillage'!H6</f>
        <v>0</v>
      </c>
      <c r="K415" s="255">
        <f>'pre-IRA tillage'!I6</f>
        <v>0</v>
      </c>
      <c r="L415" s="255">
        <f>'pre-IRA tillage'!J6</f>
        <v>0</v>
      </c>
      <c r="M415" s="255">
        <f>'pre-IRA tillage'!K6</f>
        <v>0</v>
      </c>
      <c r="N415" s="255">
        <f>'pre-IRA tillage'!L6</f>
        <v>0</v>
      </c>
      <c r="O415" s="255">
        <f>'pre-IRA tillage'!M6</f>
        <v>0</v>
      </c>
      <c r="P415" s="255">
        <f>'pre-IRA tillage'!N6</f>
        <v>0</v>
      </c>
      <c r="Q415" s="255">
        <f>'pre-IRA tillage'!O6</f>
        <v>0</v>
      </c>
      <c r="R415" s="255">
        <f>'pre-IRA tillage'!P6</f>
        <v>0</v>
      </c>
      <c r="S415" s="255">
        <f>'pre-IRA tillage'!Q6</f>
        <v>0</v>
      </c>
      <c r="T415" s="255">
        <f>'pre-IRA tillage'!R6</f>
        <v>0</v>
      </c>
      <c r="U415" s="255">
        <f>'pre-IRA tillage'!S6</f>
        <v>0</v>
      </c>
      <c r="V415" s="255">
        <f>'pre-IRA tillage'!T6</f>
        <v>0</v>
      </c>
      <c r="W415" s="255">
        <f>'pre-IRA tillage'!U6</f>
        <v>0</v>
      </c>
      <c r="X415" s="255">
        <f>'pre-IRA tillage'!V6</f>
        <v>0</v>
      </c>
      <c r="Y415" s="255">
        <f>'pre-IRA tillage'!W6</f>
        <v>0</v>
      </c>
      <c r="Z415" s="255">
        <f>'pre-IRA tillage'!X6</f>
        <v>0</v>
      </c>
      <c r="AA415" s="255">
        <f>'pre-IRA tillage'!Y6</f>
        <v>0</v>
      </c>
      <c r="AB415" s="255">
        <f>'pre-IRA tillage'!Z6</f>
        <v>0</v>
      </c>
      <c r="AC415" s="255">
        <f>'pre-IRA tillage'!AA6</f>
        <v>0</v>
      </c>
      <c r="AD415" s="255">
        <f>'pre-IRA tillage'!AB6</f>
        <v>0</v>
      </c>
      <c r="AE415" s="255">
        <f>'pre-IRA tillage'!AC6</f>
        <v>0</v>
      </c>
      <c r="AF415" s="255">
        <f>'pre-IRA tillage'!AD6</f>
        <v>0</v>
      </c>
      <c r="AG415" s="255">
        <f>'pre-IRA tillage'!AE6</f>
        <v>0</v>
      </c>
      <c r="AH415" s="255">
        <f>'pre-IRA tillage'!AF6</f>
        <v>0</v>
      </c>
      <c r="AI415" s="255">
        <f>'pre-IRA tillage'!AG6</f>
        <v>0</v>
      </c>
      <c r="AJ415" s="255">
        <f>'pre-IRA tillage'!AH6</f>
        <v>0</v>
      </c>
      <c r="AK415" s="255">
        <f>'pre-IRA tillage'!AI6</f>
        <v>0</v>
      </c>
      <c r="AL415" s="255">
        <f>'pre-IRA tillage'!AJ6</f>
        <v>0</v>
      </c>
      <c r="AM415" s="255">
        <f>'pre-IRA tillage'!AK6</f>
        <v>0</v>
      </c>
      <c r="AN415" s="255">
        <f>'pre-IRA tillage'!AL6</f>
        <v>0</v>
      </c>
      <c r="AO415" s="255"/>
      <c r="AP415" s="255"/>
      <c r="AQ415" s="255"/>
      <c r="AR415" s="255"/>
      <c r="AS415" s="255"/>
      <c r="AT415" s="255"/>
      <c r="AU415" s="255"/>
      <c r="AV415" s="255"/>
      <c r="AW415" s="255"/>
      <c r="AX415" s="255"/>
      <c r="AY415" s="255"/>
      <c r="AZ415" s="255"/>
      <c r="BA415" s="255"/>
      <c r="BB415" s="255"/>
      <c r="BC415" s="255"/>
      <c r="BD415" s="255"/>
      <c r="BE415" s="255"/>
      <c r="BF415" s="255"/>
      <c r="BG415" s="255"/>
      <c r="BH415" s="255"/>
      <c r="BI415" s="255"/>
      <c r="BJ415" s="255"/>
      <c r="BK415" s="255"/>
      <c r="BL415" s="255"/>
      <c r="BM415" s="255"/>
    </row>
    <row r="416" spans="1:65" x14ac:dyDescent="0.35">
      <c r="A416" s="253">
        <v>1</v>
      </c>
      <c r="B416" s="254">
        <f t="shared" si="5"/>
        <v>-925</v>
      </c>
      <c r="C416" s="254">
        <v>-950</v>
      </c>
      <c r="D416" s="254">
        <v>-900</v>
      </c>
      <c r="E416" s="255">
        <f>'pre-IRA tillage'!C7</f>
        <v>0</v>
      </c>
      <c r="F416" s="255">
        <f>'pre-IRA tillage'!D7</f>
        <v>0</v>
      </c>
      <c r="G416" s="255">
        <f>'pre-IRA tillage'!E7</f>
        <v>0</v>
      </c>
      <c r="H416" s="255">
        <f>'pre-IRA tillage'!F7</f>
        <v>0</v>
      </c>
      <c r="I416" s="255">
        <f>'pre-IRA tillage'!G7</f>
        <v>0</v>
      </c>
      <c r="J416" s="255">
        <f>'pre-IRA tillage'!H7</f>
        <v>0</v>
      </c>
      <c r="K416" s="255">
        <f>'pre-IRA tillage'!I7</f>
        <v>0</v>
      </c>
      <c r="L416" s="255">
        <f>'pre-IRA tillage'!J7</f>
        <v>0</v>
      </c>
      <c r="M416" s="255">
        <f>'pre-IRA tillage'!K7</f>
        <v>0</v>
      </c>
      <c r="N416" s="255">
        <f>'pre-IRA tillage'!L7</f>
        <v>0</v>
      </c>
      <c r="O416" s="255">
        <f>'pre-IRA tillage'!M7</f>
        <v>0</v>
      </c>
      <c r="P416" s="255">
        <f>'pre-IRA tillage'!N7</f>
        <v>0</v>
      </c>
      <c r="Q416" s="255">
        <f>'pre-IRA tillage'!O7</f>
        <v>0</v>
      </c>
      <c r="R416" s="255">
        <f>'pre-IRA tillage'!P7</f>
        <v>0</v>
      </c>
      <c r="S416" s="255">
        <f>'pre-IRA tillage'!Q7</f>
        <v>0</v>
      </c>
      <c r="T416" s="255">
        <f>'pre-IRA tillage'!R7</f>
        <v>0</v>
      </c>
      <c r="U416" s="255">
        <f>'pre-IRA tillage'!S7</f>
        <v>0</v>
      </c>
      <c r="V416" s="255">
        <f>'pre-IRA tillage'!T7</f>
        <v>0</v>
      </c>
      <c r="W416" s="255">
        <f>'pre-IRA tillage'!U7</f>
        <v>0</v>
      </c>
      <c r="X416" s="255">
        <f>'pre-IRA tillage'!V7</f>
        <v>0</v>
      </c>
      <c r="Y416" s="255">
        <f>'pre-IRA tillage'!W7</f>
        <v>0</v>
      </c>
      <c r="Z416" s="255">
        <f>'pre-IRA tillage'!X7</f>
        <v>0</v>
      </c>
      <c r="AA416" s="255">
        <f>'pre-IRA tillage'!Y7</f>
        <v>0</v>
      </c>
      <c r="AB416" s="255">
        <f>'pre-IRA tillage'!Z7</f>
        <v>0</v>
      </c>
      <c r="AC416" s="255">
        <f>'pre-IRA tillage'!AA7</f>
        <v>0</v>
      </c>
      <c r="AD416" s="255">
        <f>'pre-IRA tillage'!AB7</f>
        <v>0</v>
      </c>
      <c r="AE416" s="255">
        <f>'pre-IRA tillage'!AC7</f>
        <v>0</v>
      </c>
      <c r="AF416" s="255">
        <f>'pre-IRA tillage'!AD7</f>
        <v>0</v>
      </c>
      <c r="AG416" s="255">
        <f>'pre-IRA tillage'!AE7</f>
        <v>0</v>
      </c>
      <c r="AH416" s="255">
        <f>'pre-IRA tillage'!AF7</f>
        <v>0</v>
      </c>
      <c r="AI416" s="255">
        <f>'pre-IRA tillage'!AG7</f>
        <v>0</v>
      </c>
      <c r="AJ416" s="255">
        <f>'pre-IRA tillage'!AH7</f>
        <v>0</v>
      </c>
      <c r="AK416" s="255">
        <f>'pre-IRA tillage'!AI7</f>
        <v>0</v>
      </c>
      <c r="AL416" s="255">
        <f>'pre-IRA tillage'!AJ7</f>
        <v>0</v>
      </c>
      <c r="AM416" s="255">
        <f>'pre-IRA tillage'!AK7</f>
        <v>0</v>
      </c>
      <c r="AN416" s="255">
        <f>'pre-IRA tillage'!AL7</f>
        <v>0</v>
      </c>
      <c r="AO416" s="256"/>
      <c r="AP416" s="256"/>
      <c r="AQ416" s="256"/>
      <c r="AR416" s="256"/>
      <c r="AS416" s="256"/>
      <c r="AT416" s="256"/>
      <c r="AU416" s="256"/>
      <c r="AV416" s="256"/>
      <c r="AW416" s="256"/>
      <c r="AX416" s="256"/>
      <c r="AY416" s="256"/>
      <c r="AZ416" s="256"/>
      <c r="BA416" s="256"/>
      <c r="BB416" s="256"/>
      <c r="BC416" s="256"/>
      <c r="BD416" s="256"/>
      <c r="BE416" s="256"/>
      <c r="BF416" s="256"/>
      <c r="BG416" s="256"/>
      <c r="BH416" s="256"/>
      <c r="BI416" s="256"/>
      <c r="BJ416" s="256"/>
      <c r="BK416" s="256"/>
      <c r="BL416" s="256"/>
      <c r="BM416" s="256"/>
    </row>
    <row r="417" spans="1:65" x14ac:dyDescent="0.35">
      <c r="A417" s="253">
        <v>1</v>
      </c>
      <c r="B417" s="254">
        <f t="shared" si="5"/>
        <v>-875</v>
      </c>
      <c r="C417" s="254">
        <v>-900</v>
      </c>
      <c r="D417" s="254">
        <v>-850</v>
      </c>
      <c r="E417" s="255">
        <f>'pre-IRA tillage'!C8</f>
        <v>0</v>
      </c>
      <c r="F417" s="255">
        <f>'pre-IRA tillage'!D8</f>
        <v>0</v>
      </c>
      <c r="G417" s="255">
        <f>'pre-IRA tillage'!E8</f>
        <v>0</v>
      </c>
      <c r="H417" s="255">
        <f>'pre-IRA tillage'!F8</f>
        <v>0</v>
      </c>
      <c r="I417" s="255">
        <f>'pre-IRA tillage'!G8</f>
        <v>0</v>
      </c>
      <c r="J417" s="255">
        <f>'pre-IRA tillage'!H8</f>
        <v>0</v>
      </c>
      <c r="K417" s="255">
        <f>'pre-IRA tillage'!I8</f>
        <v>0</v>
      </c>
      <c r="L417" s="255">
        <f>'pre-IRA tillage'!J8</f>
        <v>0</v>
      </c>
      <c r="M417" s="255">
        <f>'pre-IRA tillage'!K8</f>
        <v>0</v>
      </c>
      <c r="N417" s="255">
        <f>'pre-IRA tillage'!L8</f>
        <v>0</v>
      </c>
      <c r="O417" s="255">
        <f>'pre-IRA tillage'!M8</f>
        <v>0</v>
      </c>
      <c r="P417" s="255">
        <f>'pre-IRA tillage'!N8</f>
        <v>0</v>
      </c>
      <c r="Q417" s="255">
        <f>'pre-IRA tillage'!O8</f>
        <v>0</v>
      </c>
      <c r="R417" s="255">
        <f>'pre-IRA tillage'!P8</f>
        <v>0</v>
      </c>
      <c r="S417" s="255">
        <f>'pre-IRA tillage'!Q8</f>
        <v>0</v>
      </c>
      <c r="T417" s="255">
        <f>'pre-IRA tillage'!R8</f>
        <v>0</v>
      </c>
      <c r="U417" s="255">
        <f>'pre-IRA tillage'!S8</f>
        <v>0</v>
      </c>
      <c r="V417" s="255">
        <f>'pre-IRA tillage'!T8</f>
        <v>0</v>
      </c>
      <c r="W417" s="255">
        <f>'pre-IRA tillage'!U8</f>
        <v>0</v>
      </c>
      <c r="X417" s="255">
        <f>'pre-IRA tillage'!V8</f>
        <v>0</v>
      </c>
      <c r="Y417" s="255">
        <f>'pre-IRA tillage'!W8</f>
        <v>0</v>
      </c>
      <c r="Z417" s="255">
        <f>'pre-IRA tillage'!X8</f>
        <v>0</v>
      </c>
      <c r="AA417" s="255">
        <f>'pre-IRA tillage'!Y8</f>
        <v>0</v>
      </c>
      <c r="AB417" s="255">
        <f>'pre-IRA tillage'!Z8</f>
        <v>0</v>
      </c>
      <c r="AC417" s="255">
        <f>'pre-IRA tillage'!AA8</f>
        <v>0</v>
      </c>
      <c r="AD417" s="255">
        <f>'pre-IRA tillage'!AB8</f>
        <v>0</v>
      </c>
      <c r="AE417" s="255">
        <f>'pre-IRA tillage'!AC8</f>
        <v>0</v>
      </c>
      <c r="AF417" s="255">
        <f>'pre-IRA tillage'!AD8</f>
        <v>0</v>
      </c>
      <c r="AG417" s="255">
        <f>'pre-IRA tillage'!AE8</f>
        <v>0</v>
      </c>
      <c r="AH417" s="255">
        <f>'pre-IRA tillage'!AF8</f>
        <v>0</v>
      </c>
      <c r="AI417" s="255">
        <f>'pre-IRA tillage'!AG8</f>
        <v>0</v>
      </c>
      <c r="AJ417" s="255">
        <f>'pre-IRA tillage'!AH8</f>
        <v>0</v>
      </c>
      <c r="AK417" s="255">
        <f>'pre-IRA tillage'!AI8</f>
        <v>0</v>
      </c>
      <c r="AL417" s="255">
        <f>'pre-IRA tillage'!AJ8</f>
        <v>0</v>
      </c>
      <c r="AM417" s="255">
        <f>'pre-IRA tillage'!AK8</f>
        <v>0</v>
      </c>
      <c r="AN417" s="255">
        <f>'pre-IRA tillage'!AL8</f>
        <v>0</v>
      </c>
      <c r="AO417" s="256"/>
      <c r="AP417" s="256"/>
      <c r="AQ417" s="256"/>
      <c r="AR417" s="256"/>
      <c r="AS417" s="256"/>
      <c r="AT417" s="256"/>
      <c r="AU417" s="256"/>
      <c r="AV417" s="256"/>
      <c r="AW417" s="256"/>
      <c r="AX417" s="256"/>
      <c r="AY417" s="256"/>
      <c r="AZ417" s="256"/>
      <c r="BA417" s="256"/>
      <c r="BB417" s="256"/>
      <c r="BC417" s="256"/>
      <c r="BD417" s="256"/>
      <c r="BE417" s="256"/>
      <c r="BF417" s="256"/>
      <c r="BG417" s="256"/>
      <c r="BH417" s="256"/>
      <c r="BI417" s="256"/>
      <c r="BJ417" s="256"/>
      <c r="BK417" s="256"/>
      <c r="BL417" s="256"/>
      <c r="BM417" s="256"/>
    </row>
    <row r="418" spans="1:65" x14ac:dyDescent="0.35">
      <c r="A418" s="253">
        <v>1</v>
      </c>
      <c r="B418" s="254">
        <f t="shared" si="5"/>
        <v>-825</v>
      </c>
      <c r="C418" s="254">
        <v>-850</v>
      </c>
      <c r="D418" s="254">
        <v>-800</v>
      </c>
      <c r="E418" s="255">
        <f>'pre-IRA tillage'!C9</f>
        <v>0</v>
      </c>
      <c r="F418" s="255">
        <f>'pre-IRA tillage'!D9</f>
        <v>0</v>
      </c>
      <c r="G418" s="255">
        <f>'pre-IRA tillage'!E9</f>
        <v>0</v>
      </c>
      <c r="H418" s="255">
        <f>'pre-IRA tillage'!F9</f>
        <v>0</v>
      </c>
      <c r="I418" s="255">
        <f>'pre-IRA tillage'!G9</f>
        <v>0</v>
      </c>
      <c r="J418" s="255">
        <f>'pre-IRA tillage'!H9</f>
        <v>0</v>
      </c>
      <c r="K418" s="255">
        <f>'pre-IRA tillage'!I9</f>
        <v>0</v>
      </c>
      <c r="L418" s="255">
        <f>'pre-IRA tillage'!J9</f>
        <v>0</v>
      </c>
      <c r="M418" s="255">
        <f>'pre-IRA tillage'!K9</f>
        <v>0</v>
      </c>
      <c r="N418" s="255">
        <f>'pre-IRA tillage'!L9</f>
        <v>0</v>
      </c>
      <c r="O418" s="255">
        <f>'pre-IRA tillage'!M9</f>
        <v>0</v>
      </c>
      <c r="P418" s="255">
        <f>'pre-IRA tillage'!N9</f>
        <v>0</v>
      </c>
      <c r="Q418" s="255">
        <f>'pre-IRA tillage'!O9</f>
        <v>0</v>
      </c>
      <c r="R418" s="255">
        <f>'pre-IRA tillage'!P9</f>
        <v>0</v>
      </c>
      <c r="S418" s="255">
        <f>'pre-IRA tillage'!Q9</f>
        <v>0</v>
      </c>
      <c r="T418" s="255">
        <f>'pre-IRA tillage'!R9</f>
        <v>0</v>
      </c>
      <c r="U418" s="255">
        <f>'pre-IRA tillage'!S9</f>
        <v>0</v>
      </c>
      <c r="V418" s="255">
        <f>'pre-IRA tillage'!T9</f>
        <v>0</v>
      </c>
      <c r="W418" s="255">
        <f>'pre-IRA tillage'!U9</f>
        <v>0</v>
      </c>
      <c r="X418" s="255">
        <f>'pre-IRA tillage'!V9</f>
        <v>0</v>
      </c>
      <c r="Y418" s="255">
        <f>'pre-IRA tillage'!W9</f>
        <v>0</v>
      </c>
      <c r="Z418" s="255">
        <f>'pre-IRA tillage'!X9</f>
        <v>0</v>
      </c>
      <c r="AA418" s="255">
        <f>'pre-IRA tillage'!Y9</f>
        <v>0</v>
      </c>
      <c r="AB418" s="255">
        <f>'pre-IRA tillage'!Z9</f>
        <v>0</v>
      </c>
      <c r="AC418" s="255">
        <f>'pre-IRA tillage'!AA9</f>
        <v>0</v>
      </c>
      <c r="AD418" s="255">
        <f>'pre-IRA tillage'!AB9</f>
        <v>0</v>
      </c>
      <c r="AE418" s="255">
        <f>'pre-IRA tillage'!AC9</f>
        <v>0</v>
      </c>
      <c r="AF418" s="255">
        <f>'pre-IRA tillage'!AD9</f>
        <v>0</v>
      </c>
      <c r="AG418" s="255">
        <f>'pre-IRA tillage'!AE9</f>
        <v>0</v>
      </c>
      <c r="AH418" s="255">
        <f>'pre-IRA tillage'!AF9</f>
        <v>0</v>
      </c>
      <c r="AI418" s="255">
        <f>'pre-IRA tillage'!AG9</f>
        <v>0</v>
      </c>
      <c r="AJ418" s="255">
        <f>'pre-IRA tillage'!AH9</f>
        <v>0</v>
      </c>
      <c r="AK418" s="255">
        <f>'pre-IRA tillage'!AI9</f>
        <v>0</v>
      </c>
      <c r="AL418" s="255">
        <f>'pre-IRA tillage'!AJ9</f>
        <v>0</v>
      </c>
      <c r="AM418" s="255">
        <f>'pre-IRA tillage'!AK9</f>
        <v>0</v>
      </c>
      <c r="AN418" s="255">
        <f>'pre-IRA tillage'!AL9</f>
        <v>0</v>
      </c>
      <c r="AO418" s="255"/>
      <c r="AP418" s="255"/>
      <c r="AQ418" s="255"/>
      <c r="AR418" s="255"/>
      <c r="AS418" s="255"/>
      <c r="AT418" s="255"/>
      <c r="AU418" s="255"/>
      <c r="AV418" s="255"/>
      <c r="AW418" s="255"/>
      <c r="AX418" s="255"/>
      <c r="AY418" s="255"/>
      <c r="AZ418" s="255"/>
      <c r="BA418" s="255"/>
      <c r="BB418" s="255"/>
      <c r="BC418" s="255"/>
      <c r="BD418" s="255"/>
      <c r="BE418" s="255"/>
      <c r="BF418" s="255"/>
      <c r="BG418" s="255"/>
      <c r="BH418" s="255"/>
      <c r="BI418" s="255"/>
      <c r="BJ418" s="255"/>
      <c r="BK418" s="255"/>
      <c r="BL418" s="255"/>
      <c r="BM418" s="255"/>
    </row>
    <row r="419" spans="1:65" x14ac:dyDescent="0.35">
      <c r="A419" s="253">
        <v>1</v>
      </c>
      <c r="B419" s="254">
        <f t="shared" si="5"/>
        <v>-775</v>
      </c>
      <c r="C419" s="254">
        <v>-800</v>
      </c>
      <c r="D419" s="254">
        <v>-750</v>
      </c>
      <c r="E419" s="255">
        <f>'pre-IRA tillage'!C10</f>
        <v>0</v>
      </c>
      <c r="F419" s="255">
        <f>'pre-IRA tillage'!D10</f>
        <v>0</v>
      </c>
      <c r="G419" s="255">
        <f>'pre-IRA tillage'!E10</f>
        <v>0</v>
      </c>
      <c r="H419" s="255">
        <f>'pre-IRA tillage'!F10</f>
        <v>0</v>
      </c>
      <c r="I419" s="255">
        <f>'pre-IRA tillage'!G10</f>
        <v>0</v>
      </c>
      <c r="J419" s="255">
        <f>'pre-IRA tillage'!H10</f>
        <v>0</v>
      </c>
      <c r="K419" s="255">
        <f>'pre-IRA tillage'!I10</f>
        <v>0</v>
      </c>
      <c r="L419" s="255">
        <f>'pre-IRA tillage'!J10</f>
        <v>0</v>
      </c>
      <c r="M419" s="255">
        <f>'pre-IRA tillage'!K10</f>
        <v>0</v>
      </c>
      <c r="N419" s="255">
        <f>'pre-IRA tillage'!L10</f>
        <v>0</v>
      </c>
      <c r="O419" s="255">
        <f>'pre-IRA tillage'!M10</f>
        <v>0</v>
      </c>
      <c r="P419" s="255">
        <f>'pre-IRA tillage'!N10</f>
        <v>0</v>
      </c>
      <c r="Q419" s="255">
        <f>'pre-IRA tillage'!O10</f>
        <v>0</v>
      </c>
      <c r="R419" s="255">
        <f>'pre-IRA tillage'!P10</f>
        <v>0</v>
      </c>
      <c r="S419" s="255">
        <f>'pre-IRA tillage'!Q10</f>
        <v>0</v>
      </c>
      <c r="T419" s="255">
        <f>'pre-IRA tillage'!R10</f>
        <v>0</v>
      </c>
      <c r="U419" s="255">
        <f>'pre-IRA tillage'!S10</f>
        <v>0</v>
      </c>
      <c r="V419" s="255">
        <f>'pre-IRA tillage'!T10</f>
        <v>0</v>
      </c>
      <c r="W419" s="255">
        <f>'pre-IRA tillage'!U10</f>
        <v>0</v>
      </c>
      <c r="X419" s="255">
        <f>'pre-IRA tillage'!V10</f>
        <v>0</v>
      </c>
      <c r="Y419" s="255">
        <f>'pre-IRA tillage'!W10</f>
        <v>0</v>
      </c>
      <c r="Z419" s="255">
        <f>'pre-IRA tillage'!X10</f>
        <v>0</v>
      </c>
      <c r="AA419" s="255">
        <f>'pre-IRA tillage'!Y10</f>
        <v>0</v>
      </c>
      <c r="AB419" s="255">
        <f>'pre-IRA tillage'!Z10</f>
        <v>0</v>
      </c>
      <c r="AC419" s="255">
        <f>'pre-IRA tillage'!AA10</f>
        <v>0</v>
      </c>
      <c r="AD419" s="255">
        <f>'pre-IRA tillage'!AB10</f>
        <v>0</v>
      </c>
      <c r="AE419" s="255">
        <f>'pre-IRA tillage'!AC10</f>
        <v>0</v>
      </c>
      <c r="AF419" s="255">
        <f>'pre-IRA tillage'!AD10</f>
        <v>0</v>
      </c>
      <c r="AG419" s="255">
        <f>'pre-IRA tillage'!AE10</f>
        <v>0</v>
      </c>
      <c r="AH419" s="255">
        <f>'pre-IRA tillage'!AF10</f>
        <v>0</v>
      </c>
      <c r="AI419" s="255">
        <f>'pre-IRA tillage'!AG10</f>
        <v>0</v>
      </c>
      <c r="AJ419" s="255">
        <f>'pre-IRA tillage'!AH10</f>
        <v>0</v>
      </c>
      <c r="AK419" s="255">
        <f>'pre-IRA tillage'!AI10</f>
        <v>0</v>
      </c>
      <c r="AL419" s="255">
        <f>'pre-IRA tillage'!AJ10</f>
        <v>0</v>
      </c>
      <c r="AM419" s="255">
        <f>'pre-IRA tillage'!AK10</f>
        <v>0</v>
      </c>
      <c r="AN419" s="255">
        <f>'pre-IRA tillage'!AL10</f>
        <v>0</v>
      </c>
      <c r="AO419" s="255"/>
      <c r="AP419" s="255"/>
      <c r="AQ419" s="255"/>
      <c r="AR419" s="255"/>
      <c r="AS419" s="255"/>
      <c r="AT419" s="255"/>
      <c r="AU419" s="255"/>
      <c r="AV419" s="255"/>
      <c r="AW419" s="255"/>
      <c r="AX419" s="255"/>
      <c r="AY419" s="255"/>
      <c r="AZ419" s="255"/>
      <c r="BA419" s="255"/>
      <c r="BB419" s="255"/>
      <c r="BC419" s="255"/>
      <c r="BD419" s="255"/>
      <c r="BE419" s="255"/>
      <c r="BF419" s="255"/>
      <c r="BG419" s="255"/>
      <c r="BH419" s="255"/>
      <c r="BI419" s="255"/>
      <c r="BJ419" s="255"/>
      <c r="BK419" s="255"/>
      <c r="BL419" s="255"/>
      <c r="BM419" s="255"/>
    </row>
    <row r="420" spans="1:65" x14ac:dyDescent="0.35">
      <c r="A420" s="253">
        <v>1</v>
      </c>
      <c r="B420" s="254">
        <f t="shared" si="5"/>
        <v>-725</v>
      </c>
      <c r="C420" s="254">
        <v>-750</v>
      </c>
      <c r="D420" s="254">
        <v>-700</v>
      </c>
      <c r="E420" s="255">
        <f>'pre-IRA tillage'!C11</f>
        <v>0</v>
      </c>
      <c r="F420" s="255">
        <f>'pre-IRA tillage'!D11</f>
        <v>0</v>
      </c>
      <c r="G420" s="255">
        <f>'pre-IRA tillage'!E11</f>
        <v>0</v>
      </c>
      <c r="H420" s="255">
        <f>'pre-IRA tillage'!F11</f>
        <v>0</v>
      </c>
      <c r="I420" s="255">
        <f>'pre-IRA tillage'!G11</f>
        <v>0</v>
      </c>
      <c r="J420" s="255">
        <f>'pre-IRA tillage'!H11</f>
        <v>0</v>
      </c>
      <c r="K420" s="255">
        <f>'pre-IRA tillage'!I11</f>
        <v>0</v>
      </c>
      <c r="L420" s="255">
        <f>'pre-IRA tillage'!J11</f>
        <v>0</v>
      </c>
      <c r="M420" s="255">
        <f>'pre-IRA tillage'!K11</f>
        <v>0</v>
      </c>
      <c r="N420" s="255">
        <f>'pre-IRA tillage'!L11</f>
        <v>0</v>
      </c>
      <c r="O420" s="255">
        <f>'pre-IRA tillage'!M11</f>
        <v>0</v>
      </c>
      <c r="P420" s="255">
        <f>'pre-IRA tillage'!N11</f>
        <v>0</v>
      </c>
      <c r="Q420" s="255">
        <f>'pre-IRA tillage'!O11</f>
        <v>0</v>
      </c>
      <c r="R420" s="255">
        <f>'pre-IRA tillage'!P11</f>
        <v>0</v>
      </c>
      <c r="S420" s="255">
        <f>'pre-IRA tillage'!Q11</f>
        <v>0</v>
      </c>
      <c r="T420" s="255">
        <f>'pre-IRA tillage'!R11</f>
        <v>0</v>
      </c>
      <c r="U420" s="255">
        <f>'pre-IRA tillage'!S11</f>
        <v>0</v>
      </c>
      <c r="V420" s="255">
        <f>'pre-IRA tillage'!T11</f>
        <v>0</v>
      </c>
      <c r="W420" s="255">
        <f>'pre-IRA tillage'!U11</f>
        <v>0</v>
      </c>
      <c r="X420" s="255">
        <f>'pre-IRA tillage'!V11</f>
        <v>0</v>
      </c>
      <c r="Y420" s="255">
        <f>'pre-IRA tillage'!W11</f>
        <v>0</v>
      </c>
      <c r="Z420" s="255">
        <f>'pre-IRA tillage'!X11</f>
        <v>0</v>
      </c>
      <c r="AA420" s="255">
        <f>'pre-IRA tillage'!Y11</f>
        <v>0</v>
      </c>
      <c r="AB420" s="255">
        <f>'pre-IRA tillage'!Z11</f>
        <v>0</v>
      </c>
      <c r="AC420" s="255">
        <f>'pre-IRA tillage'!AA11</f>
        <v>0</v>
      </c>
      <c r="AD420" s="255">
        <f>'pre-IRA tillage'!AB11</f>
        <v>0</v>
      </c>
      <c r="AE420" s="255">
        <f>'pre-IRA tillage'!AC11</f>
        <v>0</v>
      </c>
      <c r="AF420" s="255">
        <f>'pre-IRA tillage'!AD11</f>
        <v>0</v>
      </c>
      <c r="AG420" s="255">
        <f>'pre-IRA tillage'!AE11</f>
        <v>0</v>
      </c>
      <c r="AH420" s="255">
        <f>'pre-IRA tillage'!AF11</f>
        <v>0</v>
      </c>
      <c r="AI420" s="255">
        <f>'pre-IRA tillage'!AG11</f>
        <v>0</v>
      </c>
      <c r="AJ420" s="255">
        <f>'pre-IRA tillage'!AH11</f>
        <v>0</v>
      </c>
      <c r="AK420" s="255">
        <f>'pre-IRA tillage'!AI11</f>
        <v>0</v>
      </c>
      <c r="AL420" s="255">
        <f>'pre-IRA tillage'!AJ11</f>
        <v>0</v>
      </c>
      <c r="AM420" s="255">
        <f>'pre-IRA tillage'!AK11</f>
        <v>0</v>
      </c>
      <c r="AN420" s="255">
        <f>'pre-IRA tillage'!AL11</f>
        <v>0</v>
      </c>
      <c r="AO420" s="256"/>
      <c r="AP420" s="256"/>
      <c r="AQ420" s="256"/>
      <c r="AR420" s="256"/>
      <c r="AS420" s="256"/>
      <c r="AT420" s="256"/>
      <c r="AU420" s="256"/>
      <c r="AV420" s="256"/>
      <c r="AW420" s="256"/>
      <c r="AX420" s="256"/>
      <c r="AY420" s="256"/>
      <c r="AZ420" s="256"/>
      <c r="BA420" s="256"/>
      <c r="BB420" s="256"/>
      <c r="BC420" s="256"/>
      <c r="BD420" s="256"/>
      <c r="BE420" s="256"/>
      <c r="BF420" s="256"/>
      <c r="BG420" s="256"/>
      <c r="BH420" s="256"/>
      <c r="BI420" s="256"/>
      <c r="BJ420" s="256"/>
      <c r="BK420" s="256"/>
      <c r="BL420" s="256"/>
      <c r="BM420" s="256"/>
    </row>
    <row r="421" spans="1:65" x14ac:dyDescent="0.35">
      <c r="A421" s="253">
        <v>1</v>
      </c>
      <c r="B421" s="254">
        <f t="shared" si="5"/>
        <v>-675</v>
      </c>
      <c r="C421" s="254">
        <v>-700</v>
      </c>
      <c r="D421" s="254">
        <v>-650</v>
      </c>
      <c r="E421" s="255">
        <f>'pre-IRA tillage'!C12</f>
        <v>0</v>
      </c>
      <c r="F421" s="255">
        <f>'pre-IRA tillage'!D12</f>
        <v>0</v>
      </c>
      <c r="G421" s="255">
        <f>'pre-IRA tillage'!E12</f>
        <v>0</v>
      </c>
      <c r="H421" s="255">
        <f>'pre-IRA tillage'!F12</f>
        <v>0</v>
      </c>
      <c r="I421" s="255">
        <f>'pre-IRA tillage'!G12</f>
        <v>0</v>
      </c>
      <c r="J421" s="255">
        <f>'pre-IRA tillage'!H12</f>
        <v>0</v>
      </c>
      <c r="K421" s="255">
        <f>'pre-IRA tillage'!I12</f>
        <v>0</v>
      </c>
      <c r="L421" s="255">
        <f>'pre-IRA tillage'!J12</f>
        <v>0</v>
      </c>
      <c r="M421" s="255">
        <f>'pre-IRA tillage'!K12</f>
        <v>0</v>
      </c>
      <c r="N421" s="255">
        <f>'pre-IRA tillage'!L12</f>
        <v>0</v>
      </c>
      <c r="O421" s="255">
        <f>'pre-IRA tillage'!M12</f>
        <v>0</v>
      </c>
      <c r="P421" s="255">
        <f>'pre-IRA tillage'!N12</f>
        <v>0</v>
      </c>
      <c r="Q421" s="255">
        <f>'pre-IRA tillage'!O12</f>
        <v>0</v>
      </c>
      <c r="R421" s="255">
        <f>'pre-IRA tillage'!P12</f>
        <v>0</v>
      </c>
      <c r="S421" s="255">
        <f>'pre-IRA tillage'!Q12</f>
        <v>0</v>
      </c>
      <c r="T421" s="255">
        <f>'pre-IRA tillage'!R12</f>
        <v>0</v>
      </c>
      <c r="U421" s="255">
        <f>'pre-IRA tillage'!S12</f>
        <v>0</v>
      </c>
      <c r="V421" s="255">
        <f>'pre-IRA tillage'!T12</f>
        <v>0</v>
      </c>
      <c r="W421" s="255">
        <f>'pre-IRA tillage'!U12</f>
        <v>0</v>
      </c>
      <c r="X421" s="255">
        <f>'pre-IRA tillage'!V12</f>
        <v>0</v>
      </c>
      <c r="Y421" s="255">
        <f>'pre-IRA tillage'!W12</f>
        <v>0</v>
      </c>
      <c r="Z421" s="255">
        <f>'pre-IRA tillage'!X12</f>
        <v>0</v>
      </c>
      <c r="AA421" s="255">
        <f>'pre-IRA tillage'!Y12</f>
        <v>0</v>
      </c>
      <c r="AB421" s="255">
        <f>'pre-IRA tillage'!Z12</f>
        <v>0</v>
      </c>
      <c r="AC421" s="255">
        <f>'pre-IRA tillage'!AA12</f>
        <v>0</v>
      </c>
      <c r="AD421" s="255">
        <f>'pre-IRA tillage'!AB12</f>
        <v>0</v>
      </c>
      <c r="AE421" s="255">
        <f>'pre-IRA tillage'!AC12</f>
        <v>0</v>
      </c>
      <c r="AF421" s="255">
        <f>'pre-IRA tillage'!AD12</f>
        <v>0</v>
      </c>
      <c r="AG421" s="255">
        <f>'pre-IRA tillage'!AE12</f>
        <v>0</v>
      </c>
      <c r="AH421" s="255">
        <f>'pre-IRA tillage'!AF12</f>
        <v>0</v>
      </c>
      <c r="AI421" s="255">
        <f>'pre-IRA tillage'!AG12</f>
        <v>0</v>
      </c>
      <c r="AJ421" s="255">
        <f>'pre-IRA tillage'!AH12</f>
        <v>0</v>
      </c>
      <c r="AK421" s="255">
        <f>'pre-IRA tillage'!AI12</f>
        <v>0</v>
      </c>
      <c r="AL421" s="255">
        <f>'pre-IRA tillage'!AJ12</f>
        <v>0</v>
      </c>
      <c r="AM421" s="255">
        <f>'pre-IRA tillage'!AK12</f>
        <v>0</v>
      </c>
      <c r="AN421" s="255">
        <f>'pre-IRA tillage'!AL12</f>
        <v>0</v>
      </c>
      <c r="AO421" s="256"/>
      <c r="AP421" s="256"/>
      <c r="AQ421" s="256"/>
      <c r="AR421" s="256"/>
      <c r="AS421" s="256"/>
      <c r="AT421" s="256"/>
      <c r="AU421" s="256"/>
      <c r="AV421" s="256"/>
      <c r="AW421" s="256"/>
      <c r="AX421" s="256"/>
      <c r="AY421" s="256"/>
      <c r="AZ421" s="256"/>
      <c r="BA421" s="256"/>
      <c r="BB421" s="256"/>
      <c r="BC421" s="256"/>
      <c r="BD421" s="256"/>
      <c r="BE421" s="256"/>
      <c r="BF421" s="256"/>
      <c r="BG421" s="256"/>
      <c r="BH421" s="256"/>
      <c r="BI421" s="256"/>
      <c r="BJ421" s="256"/>
      <c r="BK421" s="256"/>
      <c r="BL421" s="256"/>
      <c r="BM421" s="256"/>
    </row>
    <row r="422" spans="1:65" x14ac:dyDescent="0.35">
      <c r="A422" s="253">
        <v>1</v>
      </c>
      <c r="B422" s="254">
        <f t="shared" si="5"/>
        <v>-625</v>
      </c>
      <c r="C422" s="254">
        <v>-650</v>
      </c>
      <c r="D422" s="254">
        <v>-600</v>
      </c>
      <c r="E422" s="255">
        <f>'pre-IRA tillage'!C13</f>
        <v>0</v>
      </c>
      <c r="F422" s="255">
        <f>'pre-IRA tillage'!D13</f>
        <v>0</v>
      </c>
      <c r="G422" s="255">
        <f>'pre-IRA tillage'!E13</f>
        <v>0</v>
      </c>
      <c r="H422" s="255">
        <f>'pre-IRA tillage'!F13</f>
        <v>0</v>
      </c>
      <c r="I422" s="255">
        <f>'pre-IRA tillage'!G13</f>
        <v>0</v>
      </c>
      <c r="J422" s="255">
        <f>'pre-IRA tillage'!H13</f>
        <v>0</v>
      </c>
      <c r="K422" s="255">
        <f>'pre-IRA tillage'!I13</f>
        <v>0</v>
      </c>
      <c r="L422" s="255">
        <f>'pre-IRA tillage'!J13</f>
        <v>0</v>
      </c>
      <c r="M422" s="255">
        <f>'pre-IRA tillage'!K13</f>
        <v>0</v>
      </c>
      <c r="N422" s="255">
        <f>'pre-IRA tillage'!L13</f>
        <v>0</v>
      </c>
      <c r="O422" s="255">
        <f>'pre-IRA tillage'!M13</f>
        <v>0</v>
      </c>
      <c r="P422" s="255">
        <f>'pre-IRA tillage'!N13</f>
        <v>0</v>
      </c>
      <c r="Q422" s="255">
        <f>'pre-IRA tillage'!O13</f>
        <v>0</v>
      </c>
      <c r="R422" s="255">
        <f>'pre-IRA tillage'!P13</f>
        <v>0</v>
      </c>
      <c r="S422" s="255">
        <f>'pre-IRA tillage'!Q13</f>
        <v>0</v>
      </c>
      <c r="T422" s="255">
        <f>'pre-IRA tillage'!R13</f>
        <v>0</v>
      </c>
      <c r="U422" s="255">
        <f>'pre-IRA tillage'!S13</f>
        <v>0</v>
      </c>
      <c r="V422" s="255">
        <f>'pre-IRA tillage'!T13</f>
        <v>0</v>
      </c>
      <c r="W422" s="255">
        <f>'pre-IRA tillage'!U13</f>
        <v>0</v>
      </c>
      <c r="X422" s="255">
        <f>'pre-IRA tillage'!V13</f>
        <v>0</v>
      </c>
      <c r="Y422" s="255">
        <f>'pre-IRA tillage'!W13</f>
        <v>0</v>
      </c>
      <c r="Z422" s="255">
        <f>'pre-IRA tillage'!X13</f>
        <v>0</v>
      </c>
      <c r="AA422" s="255">
        <f>'pre-IRA tillage'!Y13</f>
        <v>0</v>
      </c>
      <c r="AB422" s="255">
        <f>'pre-IRA tillage'!Z13</f>
        <v>0</v>
      </c>
      <c r="AC422" s="255">
        <f>'pre-IRA tillage'!AA13</f>
        <v>0</v>
      </c>
      <c r="AD422" s="255">
        <f>'pre-IRA tillage'!AB13</f>
        <v>0</v>
      </c>
      <c r="AE422" s="255">
        <f>'pre-IRA tillage'!AC13</f>
        <v>0</v>
      </c>
      <c r="AF422" s="255">
        <f>'pre-IRA tillage'!AD13</f>
        <v>0</v>
      </c>
      <c r="AG422" s="255">
        <f>'pre-IRA tillage'!AE13</f>
        <v>0</v>
      </c>
      <c r="AH422" s="255">
        <f>'pre-IRA tillage'!AF13</f>
        <v>0</v>
      </c>
      <c r="AI422" s="255">
        <f>'pre-IRA tillage'!AG13</f>
        <v>0</v>
      </c>
      <c r="AJ422" s="255">
        <f>'pre-IRA tillage'!AH13</f>
        <v>0</v>
      </c>
      <c r="AK422" s="255">
        <f>'pre-IRA tillage'!AI13</f>
        <v>0</v>
      </c>
      <c r="AL422" s="255">
        <f>'pre-IRA tillage'!AJ13</f>
        <v>0</v>
      </c>
      <c r="AM422" s="255">
        <f>'pre-IRA tillage'!AK13</f>
        <v>0</v>
      </c>
      <c r="AN422" s="255">
        <f>'pre-IRA tillage'!AL13</f>
        <v>0</v>
      </c>
      <c r="AO422" s="255"/>
      <c r="AP422" s="255"/>
      <c r="AQ422" s="255"/>
      <c r="AR422" s="255"/>
      <c r="AS422" s="255"/>
      <c r="AT422" s="255"/>
      <c r="AU422" s="255"/>
      <c r="AV422" s="255"/>
      <c r="AW422" s="255"/>
      <c r="AX422" s="255"/>
      <c r="AY422" s="255"/>
      <c r="AZ422" s="255"/>
      <c r="BA422" s="255"/>
      <c r="BB422" s="255"/>
      <c r="BC422" s="255"/>
      <c r="BD422" s="255"/>
      <c r="BE422" s="255"/>
      <c r="BF422" s="255"/>
      <c r="BG422" s="255"/>
      <c r="BH422" s="255"/>
      <c r="BI422" s="255"/>
      <c r="BJ422" s="255"/>
      <c r="BK422" s="255"/>
      <c r="BL422" s="255"/>
      <c r="BM422" s="255"/>
    </row>
    <row r="423" spans="1:65" x14ac:dyDescent="0.35">
      <c r="A423" s="253">
        <v>1</v>
      </c>
      <c r="B423" s="254">
        <f t="shared" si="5"/>
        <v>-575</v>
      </c>
      <c r="C423" s="254">
        <v>-600</v>
      </c>
      <c r="D423" s="254">
        <v>-550</v>
      </c>
      <c r="E423" s="255">
        <f>'pre-IRA tillage'!C14</f>
        <v>0</v>
      </c>
      <c r="F423" s="255">
        <f>'pre-IRA tillage'!D14</f>
        <v>0</v>
      </c>
      <c r="G423" s="255">
        <f>'pre-IRA tillage'!E14</f>
        <v>0</v>
      </c>
      <c r="H423" s="255">
        <f>'pre-IRA tillage'!F14</f>
        <v>0</v>
      </c>
      <c r="I423" s="255">
        <f>'pre-IRA tillage'!G14</f>
        <v>0</v>
      </c>
      <c r="J423" s="255">
        <f>'pre-IRA tillage'!H14</f>
        <v>0</v>
      </c>
      <c r="K423" s="255">
        <f>'pre-IRA tillage'!I14</f>
        <v>0</v>
      </c>
      <c r="L423" s="255">
        <f>'pre-IRA tillage'!J14</f>
        <v>0</v>
      </c>
      <c r="M423" s="255">
        <f>'pre-IRA tillage'!K14</f>
        <v>0</v>
      </c>
      <c r="N423" s="255">
        <f>'pre-IRA tillage'!L14</f>
        <v>0</v>
      </c>
      <c r="O423" s="255">
        <f>'pre-IRA tillage'!M14</f>
        <v>0</v>
      </c>
      <c r="P423" s="255">
        <f>'pre-IRA tillage'!N14</f>
        <v>0</v>
      </c>
      <c r="Q423" s="255">
        <f>'pre-IRA tillage'!O14</f>
        <v>0</v>
      </c>
      <c r="R423" s="255">
        <f>'pre-IRA tillage'!P14</f>
        <v>0</v>
      </c>
      <c r="S423" s="255">
        <f>'pre-IRA tillage'!Q14</f>
        <v>0</v>
      </c>
      <c r="T423" s="255">
        <f>'pre-IRA tillage'!R14</f>
        <v>0</v>
      </c>
      <c r="U423" s="255">
        <f>'pre-IRA tillage'!S14</f>
        <v>0</v>
      </c>
      <c r="V423" s="255">
        <f>'pre-IRA tillage'!T14</f>
        <v>0</v>
      </c>
      <c r="W423" s="255">
        <f>'pre-IRA tillage'!U14</f>
        <v>0</v>
      </c>
      <c r="X423" s="255">
        <f>'pre-IRA tillage'!V14</f>
        <v>0</v>
      </c>
      <c r="Y423" s="255">
        <f>'pre-IRA tillage'!W14</f>
        <v>0</v>
      </c>
      <c r="Z423" s="255">
        <f>'pre-IRA tillage'!X14</f>
        <v>0</v>
      </c>
      <c r="AA423" s="255">
        <f>'pre-IRA tillage'!Y14</f>
        <v>0</v>
      </c>
      <c r="AB423" s="255">
        <f>'pre-IRA tillage'!Z14</f>
        <v>0</v>
      </c>
      <c r="AC423" s="255">
        <f>'pre-IRA tillage'!AA14</f>
        <v>0</v>
      </c>
      <c r="AD423" s="255">
        <f>'pre-IRA tillage'!AB14</f>
        <v>0</v>
      </c>
      <c r="AE423" s="255">
        <f>'pre-IRA tillage'!AC14</f>
        <v>0</v>
      </c>
      <c r="AF423" s="255">
        <f>'pre-IRA tillage'!AD14</f>
        <v>0</v>
      </c>
      <c r="AG423" s="255">
        <f>'pre-IRA tillage'!AE14</f>
        <v>0</v>
      </c>
      <c r="AH423" s="255">
        <f>'pre-IRA tillage'!AF14</f>
        <v>0</v>
      </c>
      <c r="AI423" s="255">
        <f>'pre-IRA tillage'!AG14</f>
        <v>0</v>
      </c>
      <c r="AJ423" s="255">
        <f>'pre-IRA tillage'!AH14</f>
        <v>0</v>
      </c>
      <c r="AK423" s="255">
        <f>'pre-IRA tillage'!AI14</f>
        <v>0</v>
      </c>
      <c r="AL423" s="255">
        <f>'pre-IRA tillage'!AJ14</f>
        <v>0</v>
      </c>
      <c r="AM423" s="255">
        <f>'pre-IRA tillage'!AK14</f>
        <v>0</v>
      </c>
      <c r="AN423" s="255">
        <f>'pre-IRA tillage'!AL14</f>
        <v>0</v>
      </c>
      <c r="AO423" s="256"/>
      <c r="AP423" s="256"/>
      <c r="AQ423" s="256"/>
      <c r="AR423" s="256"/>
      <c r="AS423" s="256"/>
      <c r="AT423" s="256"/>
      <c r="AU423" s="256"/>
      <c r="AV423" s="256"/>
      <c r="AW423" s="256"/>
      <c r="AX423" s="256"/>
      <c r="AY423" s="256"/>
      <c r="AZ423" s="256"/>
      <c r="BA423" s="256"/>
      <c r="BB423" s="256"/>
      <c r="BC423" s="256"/>
      <c r="BD423" s="256"/>
      <c r="BE423" s="256"/>
      <c r="BF423" s="256"/>
      <c r="BG423" s="256"/>
      <c r="BH423" s="256"/>
      <c r="BI423" s="256"/>
      <c r="BJ423" s="256"/>
      <c r="BK423" s="256"/>
      <c r="BL423" s="256"/>
      <c r="BM423" s="256"/>
    </row>
    <row r="424" spans="1:65" x14ac:dyDescent="0.35">
      <c r="A424" s="253">
        <v>1</v>
      </c>
      <c r="B424" s="254">
        <f t="shared" si="5"/>
        <v>-525</v>
      </c>
      <c r="C424" s="254">
        <v>-550</v>
      </c>
      <c r="D424" s="254">
        <v>-500</v>
      </c>
      <c r="E424" s="255">
        <f>'pre-IRA tillage'!C15</f>
        <v>0</v>
      </c>
      <c r="F424" s="255">
        <f>'pre-IRA tillage'!D15</f>
        <v>0</v>
      </c>
      <c r="G424" s="255">
        <f>'pre-IRA tillage'!E15</f>
        <v>0</v>
      </c>
      <c r="H424" s="255">
        <f>'pre-IRA tillage'!F15</f>
        <v>0</v>
      </c>
      <c r="I424" s="255">
        <f>'pre-IRA tillage'!G15</f>
        <v>0</v>
      </c>
      <c r="J424" s="255">
        <f>'pre-IRA tillage'!H15</f>
        <v>0</v>
      </c>
      <c r="K424" s="255">
        <f>'pre-IRA tillage'!I15</f>
        <v>0</v>
      </c>
      <c r="L424" s="255">
        <f>'pre-IRA tillage'!J15</f>
        <v>0</v>
      </c>
      <c r="M424" s="255">
        <f>'pre-IRA tillage'!K15</f>
        <v>0</v>
      </c>
      <c r="N424" s="255">
        <f>'pre-IRA tillage'!L15</f>
        <v>0</v>
      </c>
      <c r="O424" s="255">
        <f>'pre-IRA tillage'!M15</f>
        <v>0</v>
      </c>
      <c r="P424" s="255">
        <f>'pre-IRA tillage'!N15</f>
        <v>0</v>
      </c>
      <c r="Q424" s="255">
        <f>'pre-IRA tillage'!O15</f>
        <v>0</v>
      </c>
      <c r="R424" s="255">
        <f>'pre-IRA tillage'!P15</f>
        <v>0</v>
      </c>
      <c r="S424" s="255">
        <f>'pre-IRA tillage'!Q15</f>
        <v>0</v>
      </c>
      <c r="T424" s="255">
        <f>'pre-IRA tillage'!R15</f>
        <v>0</v>
      </c>
      <c r="U424" s="255">
        <f>'pre-IRA tillage'!S15</f>
        <v>0</v>
      </c>
      <c r="V424" s="255">
        <f>'pre-IRA tillage'!T15</f>
        <v>0</v>
      </c>
      <c r="W424" s="255">
        <f>'pre-IRA tillage'!U15</f>
        <v>0</v>
      </c>
      <c r="X424" s="255">
        <f>'pre-IRA tillage'!V15</f>
        <v>0</v>
      </c>
      <c r="Y424" s="255">
        <f>'pre-IRA tillage'!W15</f>
        <v>0</v>
      </c>
      <c r="Z424" s="255">
        <f>'pre-IRA tillage'!X15</f>
        <v>0</v>
      </c>
      <c r="AA424" s="255">
        <f>'pre-IRA tillage'!Y15</f>
        <v>0</v>
      </c>
      <c r="AB424" s="255">
        <f>'pre-IRA tillage'!Z15</f>
        <v>0</v>
      </c>
      <c r="AC424" s="255">
        <f>'pre-IRA tillage'!AA15</f>
        <v>0</v>
      </c>
      <c r="AD424" s="255">
        <f>'pre-IRA tillage'!AB15</f>
        <v>0</v>
      </c>
      <c r="AE424" s="255">
        <f>'pre-IRA tillage'!AC15</f>
        <v>0</v>
      </c>
      <c r="AF424" s="255">
        <f>'pre-IRA tillage'!AD15</f>
        <v>0</v>
      </c>
      <c r="AG424" s="255">
        <f>'pre-IRA tillage'!AE15</f>
        <v>0</v>
      </c>
      <c r="AH424" s="255">
        <f>'pre-IRA tillage'!AF15</f>
        <v>0</v>
      </c>
      <c r="AI424" s="255">
        <f>'pre-IRA tillage'!AG15</f>
        <v>0</v>
      </c>
      <c r="AJ424" s="255">
        <f>'pre-IRA tillage'!AH15</f>
        <v>0</v>
      </c>
      <c r="AK424" s="255">
        <f>'pre-IRA tillage'!AI15</f>
        <v>0</v>
      </c>
      <c r="AL424" s="255">
        <f>'pre-IRA tillage'!AJ15</f>
        <v>0</v>
      </c>
      <c r="AM424" s="255">
        <f>'pre-IRA tillage'!AK15</f>
        <v>0</v>
      </c>
      <c r="AN424" s="255">
        <f>'pre-IRA tillage'!AL15</f>
        <v>0</v>
      </c>
      <c r="AO424" s="255"/>
      <c r="AP424" s="255"/>
      <c r="AQ424" s="255"/>
      <c r="AR424" s="255"/>
      <c r="AS424" s="255"/>
      <c r="AT424" s="255"/>
      <c r="AU424" s="255"/>
      <c r="AV424" s="255"/>
      <c r="AW424" s="255"/>
      <c r="AX424" s="255"/>
      <c r="AY424" s="255"/>
      <c r="AZ424" s="255"/>
      <c r="BA424" s="255"/>
      <c r="BB424" s="255"/>
      <c r="BC424" s="255"/>
      <c r="BD424" s="255"/>
      <c r="BE424" s="255"/>
      <c r="BF424" s="255"/>
      <c r="BG424" s="255"/>
      <c r="BH424" s="255"/>
      <c r="BI424" s="255"/>
      <c r="BJ424" s="255"/>
      <c r="BK424" s="255"/>
      <c r="BL424" s="255"/>
      <c r="BM424" s="255"/>
    </row>
    <row r="425" spans="1:65" x14ac:dyDescent="0.35">
      <c r="A425" s="253">
        <v>1</v>
      </c>
      <c r="B425" s="254">
        <f t="shared" si="5"/>
        <v>-475</v>
      </c>
      <c r="C425" s="254">
        <v>-500</v>
      </c>
      <c r="D425" s="254">
        <v>-450</v>
      </c>
      <c r="E425" s="255">
        <f>'pre-IRA tillage'!C16</f>
        <v>0</v>
      </c>
      <c r="F425" s="255">
        <f>'pre-IRA tillage'!D16</f>
        <v>0</v>
      </c>
      <c r="G425" s="255">
        <f>'pre-IRA tillage'!E16</f>
        <v>0</v>
      </c>
      <c r="H425" s="255">
        <f>'pre-IRA tillage'!F16</f>
        <v>0</v>
      </c>
      <c r="I425" s="255">
        <f>'pre-IRA tillage'!G16</f>
        <v>0</v>
      </c>
      <c r="J425" s="255">
        <f>'pre-IRA tillage'!H16</f>
        <v>0</v>
      </c>
      <c r="K425" s="255">
        <f>'pre-IRA tillage'!I16</f>
        <v>0</v>
      </c>
      <c r="L425" s="255">
        <f>'pre-IRA tillage'!J16</f>
        <v>0</v>
      </c>
      <c r="M425" s="255">
        <f>'pre-IRA tillage'!K16</f>
        <v>0</v>
      </c>
      <c r="N425" s="255">
        <f>'pre-IRA tillage'!L16</f>
        <v>0</v>
      </c>
      <c r="O425" s="255">
        <f>'pre-IRA tillage'!M16</f>
        <v>0</v>
      </c>
      <c r="P425" s="255">
        <f>'pre-IRA tillage'!N16</f>
        <v>0</v>
      </c>
      <c r="Q425" s="255">
        <f>'pre-IRA tillage'!O16</f>
        <v>0</v>
      </c>
      <c r="R425" s="255">
        <f>'pre-IRA tillage'!P16</f>
        <v>0</v>
      </c>
      <c r="S425" s="255">
        <f>'pre-IRA tillage'!Q16</f>
        <v>0</v>
      </c>
      <c r="T425" s="255">
        <f>'pre-IRA tillage'!R16</f>
        <v>0</v>
      </c>
      <c r="U425" s="255">
        <f>'pre-IRA tillage'!S16</f>
        <v>0</v>
      </c>
      <c r="V425" s="255">
        <f>'pre-IRA tillage'!T16</f>
        <v>0</v>
      </c>
      <c r="W425" s="255">
        <f>'pre-IRA tillage'!U16</f>
        <v>0</v>
      </c>
      <c r="X425" s="255">
        <f>'pre-IRA tillage'!V16</f>
        <v>0</v>
      </c>
      <c r="Y425" s="255">
        <f>'pre-IRA tillage'!W16</f>
        <v>0</v>
      </c>
      <c r="Z425" s="255">
        <f>'pre-IRA tillage'!X16</f>
        <v>0</v>
      </c>
      <c r="AA425" s="255">
        <f>'pre-IRA tillage'!Y16</f>
        <v>0</v>
      </c>
      <c r="AB425" s="255">
        <f>'pre-IRA tillage'!Z16</f>
        <v>0</v>
      </c>
      <c r="AC425" s="255">
        <f>'pre-IRA tillage'!AA16</f>
        <v>0</v>
      </c>
      <c r="AD425" s="255">
        <f>'pre-IRA tillage'!AB16</f>
        <v>0</v>
      </c>
      <c r="AE425" s="255">
        <f>'pre-IRA tillage'!AC16</f>
        <v>0</v>
      </c>
      <c r="AF425" s="255">
        <f>'pre-IRA tillage'!AD16</f>
        <v>0</v>
      </c>
      <c r="AG425" s="255">
        <f>'pre-IRA tillage'!AE16</f>
        <v>0</v>
      </c>
      <c r="AH425" s="255">
        <f>'pre-IRA tillage'!AF16</f>
        <v>0</v>
      </c>
      <c r="AI425" s="255">
        <f>'pre-IRA tillage'!AG16</f>
        <v>0</v>
      </c>
      <c r="AJ425" s="255">
        <f>'pre-IRA tillage'!AH16</f>
        <v>0</v>
      </c>
      <c r="AK425" s="255">
        <f>'pre-IRA tillage'!AI16</f>
        <v>0</v>
      </c>
      <c r="AL425" s="255">
        <f>'pre-IRA tillage'!AJ16</f>
        <v>0</v>
      </c>
      <c r="AM425" s="255">
        <f>'pre-IRA tillage'!AK16</f>
        <v>0</v>
      </c>
      <c r="AN425" s="255">
        <f>'pre-IRA tillage'!AL16</f>
        <v>0</v>
      </c>
      <c r="AO425" s="255"/>
      <c r="AP425" s="255"/>
      <c r="AQ425" s="255"/>
      <c r="AR425" s="255"/>
      <c r="AS425" s="255"/>
      <c r="AT425" s="255"/>
      <c r="AU425" s="255"/>
      <c r="AV425" s="255"/>
      <c r="AW425" s="255"/>
      <c r="AX425" s="255"/>
      <c r="AY425" s="255"/>
      <c r="AZ425" s="255"/>
      <c r="BA425" s="255"/>
      <c r="BB425" s="255"/>
      <c r="BC425" s="255"/>
      <c r="BD425" s="255"/>
      <c r="BE425" s="255"/>
      <c r="BF425" s="255"/>
      <c r="BG425" s="255"/>
      <c r="BH425" s="255"/>
      <c r="BI425" s="255"/>
      <c r="BJ425" s="255"/>
      <c r="BK425" s="255"/>
      <c r="BL425" s="255"/>
      <c r="BM425" s="255"/>
    </row>
    <row r="426" spans="1:65" x14ac:dyDescent="0.35">
      <c r="A426" s="253">
        <v>1</v>
      </c>
      <c r="B426" s="254">
        <f t="shared" si="5"/>
        <v>-425</v>
      </c>
      <c r="C426" s="254">
        <v>-450</v>
      </c>
      <c r="D426" s="254">
        <v>-400</v>
      </c>
      <c r="E426" s="255">
        <f>'pre-IRA tillage'!C17</f>
        <v>0</v>
      </c>
      <c r="F426" s="255">
        <f>'pre-IRA tillage'!D17</f>
        <v>0</v>
      </c>
      <c r="G426" s="255">
        <f>'pre-IRA tillage'!E17</f>
        <v>0</v>
      </c>
      <c r="H426" s="255">
        <f>'pre-IRA tillage'!F17</f>
        <v>0</v>
      </c>
      <c r="I426" s="255">
        <f>'pre-IRA tillage'!G17</f>
        <v>0</v>
      </c>
      <c r="J426" s="255">
        <f>'pre-IRA tillage'!H17</f>
        <v>0</v>
      </c>
      <c r="K426" s="255">
        <f>'pre-IRA tillage'!I17</f>
        <v>0</v>
      </c>
      <c r="L426" s="255">
        <f>'pre-IRA tillage'!J17</f>
        <v>0</v>
      </c>
      <c r="M426" s="255">
        <f>'pre-IRA tillage'!K17</f>
        <v>0</v>
      </c>
      <c r="N426" s="255">
        <f>'pre-IRA tillage'!L17</f>
        <v>0</v>
      </c>
      <c r="O426" s="255">
        <f>'pre-IRA tillage'!M17</f>
        <v>0</v>
      </c>
      <c r="P426" s="255">
        <f>'pre-IRA tillage'!N17</f>
        <v>0</v>
      </c>
      <c r="Q426" s="255">
        <f>'pre-IRA tillage'!O17</f>
        <v>0</v>
      </c>
      <c r="R426" s="255">
        <f>'pre-IRA tillage'!P17</f>
        <v>0</v>
      </c>
      <c r="S426" s="255">
        <f>'pre-IRA tillage'!Q17</f>
        <v>0</v>
      </c>
      <c r="T426" s="255">
        <f>'pre-IRA tillage'!R17</f>
        <v>0</v>
      </c>
      <c r="U426" s="255">
        <f>'pre-IRA tillage'!S17</f>
        <v>0</v>
      </c>
      <c r="V426" s="255">
        <f>'pre-IRA tillage'!T17</f>
        <v>0</v>
      </c>
      <c r="W426" s="255">
        <f>'pre-IRA tillage'!U17</f>
        <v>0</v>
      </c>
      <c r="X426" s="255">
        <f>'pre-IRA tillage'!V17</f>
        <v>0</v>
      </c>
      <c r="Y426" s="255">
        <f>'pre-IRA tillage'!W17</f>
        <v>0</v>
      </c>
      <c r="Z426" s="255">
        <f>'pre-IRA tillage'!X17</f>
        <v>0</v>
      </c>
      <c r="AA426" s="255">
        <f>'pre-IRA tillage'!Y17</f>
        <v>0</v>
      </c>
      <c r="AB426" s="255">
        <f>'pre-IRA tillage'!Z17</f>
        <v>0</v>
      </c>
      <c r="AC426" s="255">
        <f>'pre-IRA tillage'!AA17</f>
        <v>0</v>
      </c>
      <c r="AD426" s="255">
        <f>'pre-IRA tillage'!AB17</f>
        <v>0</v>
      </c>
      <c r="AE426" s="255">
        <f>'pre-IRA tillage'!AC17</f>
        <v>0</v>
      </c>
      <c r="AF426" s="255">
        <f>'pre-IRA tillage'!AD17</f>
        <v>0</v>
      </c>
      <c r="AG426" s="255">
        <f>'pre-IRA tillage'!AE17</f>
        <v>0</v>
      </c>
      <c r="AH426" s="255">
        <f>'pre-IRA tillage'!AF17</f>
        <v>0</v>
      </c>
      <c r="AI426" s="255">
        <f>'pre-IRA tillage'!AG17</f>
        <v>0</v>
      </c>
      <c r="AJ426" s="255">
        <f>'pre-IRA tillage'!AH17</f>
        <v>0</v>
      </c>
      <c r="AK426" s="255">
        <f>'pre-IRA tillage'!AI17</f>
        <v>0</v>
      </c>
      <c r="AL426" s="255">
        <f>'pre-IRA tillage'!AJ17</f>
        <v>0</v>
      </c>
      <c r="AM426" s="255">
        <f>'pre-IRA tillage'!AK17</f>
        <v>0</v>
      </c>
      <c r="AN426" s="255">
        <f>'pre-IRA tillage'!AL17</f>
        <v>0</v>
      </c>
      <c r="AO426" s="255"/>
      <c r="AP426" s="255"/>
      <c r="AQ426" s="255"/>
      <c r="AR426" s="255"/>
      <c r="AS426" s="255"/>
      <c r="AT426" s="255"/>
      <c r="AU426" s="255"/>
      <c r="AV426" s="255"/>
      <c r="AW426" s="255"/>
      <c r="AX426" s="255"/>
      <c r="AY426" s="255"/>
      <c r="AZ426" s="255"/>
      <c r="BA426" s="255"/>
      <c r="BB426" s="255"/>
      <c r="BC426" s="255"/>
      <c r="BD426" s="255"/>
      <c r="BE426" s="255"/>
      <c r="BF426" s="255"/>
      <c r="BG426" s="255"/>
      <c r="BH426" s="255"/>
      <c r="BI426" s="255"/>
      <c r="BJ426" s="255"/>
      <c r="BK426" s="255"/>
      <c r="BL426" s="255"/>
      <c r="BM426" s="255"/>
    </row>
    <row r="427" spans="1:65" x14ac:dyDescent="0.35">
      <c r="A427" s="253">
        <v>1</v>
      </c>
      <c r="B427" s="254">
        <f t="shared" si="5"/>
        <v>-375</v>
      </c>
      <c r="C427" s="254">
        <v>-400</v>
      </c>
      <c r="D427" s="254">
        <v>-350</v>
      </c>
      <c r="E427" s="255">
        <f>'pre-IRA tillage'!C18</f>
        <v>0</v>
      </c>
      <c r="F427" s="255">
        <f>'pre-IRA tillage'!D18</f>
        <v>0</v>
      </c>
      <c r="G427" s="255">
        <f>'pre-IRA tillage'!E18</f>
        <v>0</v>
      </c>
      <c r="H427" s="255">
        <f>'pre-IRA tillage'!F18</f>
        <v>0</v>
      </c>
      <c r="I427" s="255">
        <f>'pre-IRA tillage'!G18</f>
        <v>0</v>
      </c>
      <c r="J427" s="255">
        <f>'pre-IRA tillage'!H18</f>
        <v>0</v>
      </c>
      <c r="K427" s="255">
        <f>'pre-IRA tillage'!I18</f>
        <v>0</v>
      </c>
      <c r="L427" s="255">
        <f>'pre-IRA tillage'!J18</f>
        <v>0</v>
      </c>
      <c r="M427" s="255">
        <f>'pre-IRA tillage'!K18</f>
        <v>0</v>
      </c>
      <c r="N427" s="255">
        <f>'pre-IRA tillage'!L18</f>
        <v>0</v>
      </c>
      <c r="O427" s="255">
        <f>'pre-IRA tillage'!M18</f>
        <v>0</v>
      </c>
      <c r="P427" s="255">
        <f>'pre-IRA tillage'!N18</f>
        <v>0</v>
      </c>
      <c r="Q427" s="255">
        <f>'pre-IRA tillage'!O18</f>
        <v>0</v>
      </c>
      <c r="R427" s="255">
        <f>'pre-IRA tillage'!P18</f>
        <v>0</v>
      </c>
      <c r="S427" s="255">
        <f>'pre-IRA tillage'!Q18</f>
        <v>0</v>
      </c>
      <c r="T427" s="255">
        <f>'pre-IRA tillage'!R18</f>
        <v>0</v>
      </c>
      <c r="U427" s="255">
        <f>'pre-IRA tillage'!S18</f>
        <v>0</v>
      </c>
      <c r="V427" s="255">
        <f>'pre-IRA tillage'!T18</f>
        <v>0</v>
      </c>
      <c r="W427" s="255">
        <f>'pre-IRA tillage'!U18</f>
        <v>0</v>
      </c>
      <c r="X427" s="255">
        <f>'pre-IRA tillage'!V18</f>
        <v>0</v>
      </c>
      <c r="Y427" s="255">
        <f>'pre-IRA tillage'!W18</f>
        <v>0</v>
      </c>
      <c r="Z427" s="255">
        <f>'pre-IRA tillage'!X18</f>
        <v>0</v>
      </c>
      <c r="AA427" s="255">
        <f>'pre-IRA tillage'!Y18</f>
        <v>0</v>
      </c>
      <c r="AB427" s="255">
        <f>'pre-IRA tillage'!Z18</f>
        <v>0</v>
      </c>
      <c r="AC427" s="255">
        <f>'pre-IRA tillage'!AA18</f>
        <v>0</v>
      </c>
      <c r="AD427" s="255">
        <f>'pre-IRA tillage'!AB18</f>
        <v>0</v>
      </c>
      <c r="AE427" s="255">
        <f>'pre-IRA tillage'!AC18</f>
        <v>0</v>
      </c>
      <c r="AF427" s="255">
        <f>'pre-IRA tillage'!AD18</f>
        <v>0</v>
      </c>
      <c r="AG427" s="255">
        <f>'pre-IRA tillage'!AE18</f>
        <v>0</v>
      </c>
      <c r="AH427" s="255">
        <f>'pre-IRA tillage'!AF18</f>
        <v>0</v>
      </c>
      <c r="AI427" s="255">
        <f>'pre-IRA tillage'!AG18</f>
        <v>0</v>
      </c>
      <c r="AJ427" s="255">
        <f>'pre-IRA tillage'!AH18</f>
        <v>0</v>
      </c>
      <c r="AK427" s="255">
        <f>'pre-IRA tillage'!AI18</f>
        <v>0</v>
      </c>
      <c r="AL427" s="255">
        <f>'pre-IRA tillage'!AJ18</f>
        <v>0</v>
      </c>
      <c r="AM427" s="255">
        <f>'pre-IRA tillage'!AK18</f>
        <v>0</v>
      </c>
      <c r="AN427" s="255">
        <f>'pre-IRA tillage'!AL18</f>
        <v>0</v>
      </c>
      <c r="AO427" s="256"/>
      <c r="AP427" s="256"/>
      <c r="AQ427" s="256"/>
      <c r="AR427" s="256"/>
      <c r="AS427" s="256"/>
      <c r="AT427" s="256"/>
      <c r="AU427" s="256"/>
      <c r="AV427" s="256"/>
      <c r="AW427" s="256"/>
      <c r="AX427" s="256"/>
      <c r="AY427" s="256"/>
      <c r="AZ427" s="256"/>
      <c r="BA427" s="256"/>
      <c r="BB427" s="256"/>
      <c r="BC427" s="256"/>
      <c r="BD427" s="256"/>
      <c r="BE427" s="256"/>
      <c r="BF427" s="256"/>
      <c r="BG427" s="256"/>
      <c r="BH427" s="256"/>
      <c r="BI427" s="256"/>
      <c r="BJ427" s="256"/>
      <c r="BK427" s="256"/>
      <c r="BL427" s="256"/>
      <c r="BM427" s="256"/>
    </row>
    <row r="428" spans="1:65" x14ac:dyDescent="0.35">
      <c r="A428" s="253">
        <v>1</v>
      </c>
      <c r="B428" s="254">
        <f t="shared" si="5"/>
        <v>-325</v>
      </c>
      <c r="C428" s="254">
        <v>-350</v>
      </c>
      <c r="D428" s="254">
        <v>-300</v>
      </c>
      <c r="E428" s="255">
        <f>'pre-IRA tillage'!C19</f>
        <v>0</v>
      </c>
      <c r="F428" s="255">
        <f>'pre-IRA tillage'!D19</f>
        <v>0</v>
      </c>
      <c r="G428" s="255">
        <f>'pre-IRA tillage'!E19</f>
        <v>0</v>
      </c>
      <c r="H428" s="255">
        <f>'pre-IRA tillage'!F19</f>
        <v>0</v>
      </c>
      <c r="I428" s="255">
        <f>'pre-IRA tillage'!G19</f>
        <v>0</v>
      </c>
      <c r="J428" s="255">
        <f>'pre-IRA tillage'!H19</f>
        <v>0</v>
      </c>
      <c r="K428" s="255">
        <f>'pre-IRA tillage'!I19</f>
        <v>0</v>
      </c>
      <c r="L428" s="255">
        <f>'pre-IRA tillage'!J19</f>
        <v>0</v>
      </c>
      <c r="M428" s="255">
        <f>'pre-IRA tillage'!K19</f>
        <v>0</v>
      </c>
      <c r="N428" s="255">
        <f>'pre-IRA tillage'!L19</f>
        <v>0</v>
      </c>
      <c r="O428" s="255">
        <f>'pre-IRA tillage'!M19</f>
        <v>0</v>
      </c>
      <c r="P428" s="255">
        <f>'pre-IRA tillage'!N19</f>
        <v>0</v>
      </c>
      <c r="Q428" s="255">
        <f>'pre-IRA tillage'!O19</f>
        <v>0</v>
      </c>
      <c r="R428" s="255">
        <f>'pre-IRA tillage'!P19</f>
        <v>0</v>
      </c>
      <c r="S428" s="255">
        <f>'pre-IRA tillage'!Q19</f>
        <v>0</v>
      </c>
      <c r="T428" s="255">
        <f>'pre-IRA tillage'!R19</f>
        <v>0</v>
      </c>
      <c r="U428" s="255">
        <f>'pre-IRA tillage'!S19</f>
        <v>0</v>
      </c>
      <c r="V428" s="255">
        <f>'pre-IRA tillage'!T19</f>
        <v>0</v>
      </c>
      <c r="W428" s="255">
        <f>'pre-IRA tillage'!U19</f>
        <v>0</v>
      </c>
      <c r="X428" s="255">
        <f>'pre-IRA tillage'!V19</f>
        <v>0</v>
      </c>
      <c r="Y428" s="255">
        <f>'pre-IRA tillage'!W19</f>
        <v>0</v>
      </c>
      <c r="Z428" s="255">
        <f>'pre-IRA tillage'!X19</f>
        <v>0</v>
      </c>
      <c r="AA428" s="255">
        <f>'pre-IRA tillage'!Y19</f>
        <v>0</v>
      </c>
      <c r="AB428" s="255">
        <f>'pre-IRA tillage'!Z19</f>
        <v>0</v>
      </c>
      <c r="AC428" s="255">
        <f>'pre-IRA tillage'!AA19</f>
        <v>0</v>
      </c>
      <c r="AD428" s="255">
        <f>'pre-IRA tillage'!AB19</f>
        <v>0</v>
      </c>
      <c r="AE428" s="255">
        <f>'pre-IRA tillage'!AC19</f>
        <v>0</v>
      </c>
      <c r="AF428" s="255">
        <f>'pre-IRA tillage'!AD19</f>
        <v>0</v>
      </c>
      <c r="AG428" s="255">
        <f>'pre-IRA tillage'!AE19</f>
        <v>0</v>
      </c>
      <c r="AH428" s="255">
        <f>'pre-IRA tillage'!AF19</f>
        <v>0</v>
      </c>
      <c r="AI428" s="255">
        <f>'pre-IRA tillage'!AG19</f>
        <v>0</v>
      </c>
      <c r="AJ428" s="255">
        <f>'pre-IRA tillage'!AH19</f>
        <v>0</v>
      </c>
      <c r="AK428" s="255">
        <f>'pre-IRA tillage'!AI19</f>
        <v>0</v>
      </c>
      <c r="AL428" s="255">
        <f>'pre-IRA tillage'!AJ19</f>
        <v>0</v>
      </c>
      <c r="AM428" s="255">
        <f>'pre-IRA tillage'!AK19</f>
        <v>0</v>
      </c>
      <c r="AN428" s="255">
        <f>'pre-IRA tillage'!AL19</f>
        <v>0</v>
      </c>
      <c r="AO428" s="256"/>
      <c r="AP428" s="256"/>
      <c r="AQ428" s="256"/>
      <c r="AR428" s="256"/>
      <c r="AS428" s="256"/>
      <c r="AT428" s="256"/>
      <c r="AU428" s="256"/>
      <c r="AV428" s="256"/>
      <c r="AW428" s="256"/>
      <c r="AX428" s="256"/>
      <c r="AY428" s="256"/>
      <c r="AZ428" s="256"/>
      <c r="BA428" s="256"/>
      <c r="BB428" s="256"/>
      <c r="BC428" s="256"/>
      <c r="BD428" s="256"/>
      <c r="BE428" s="256"/>
      <c r="BF428" s="256"/>
      <c r="BG428" s="256"/>
      <c r="BH428" s="256"/>
      <c r="BI428" s="256"/>
      <c r="BJ428" s="256"/>
      <c r="BK428" s="256"/>
      <c r="BL428" s="256"/>
      <c r="BM428" s="256"/>
    </row>
    <row r="429" spans="1:65" x14ac:dyDescent="0.35">
      <c r="A429" s="253">
        <v>1</v>
      </c>
      <c r="B429" s="254">
        <f t="shared" si="5"/>
        <v>-275</v>
      </c>
      <c r="C429" s="254">
        <v>-300</v>
      </c>
      <c r="D429" s="254">
        <v>-250</v>
      </c>
      <c r="E429" s="255">
        <f>'pre-IRA tillage'!C20</f>
        <v>0</v>
      </c>
      <c r="F429" s="255">
        <f>'pre-IRA tillage'!D20</f>
        <v>0</v>
      </c>
      <c r="G429" s="255">
        <f>'pre-IRA tillage'!E20</f>
        <v>0</v>
      </c>
      <c r="H429" s="255">
        <f>'pre-IRA tillage'!F20</f>
        <v>0</v>
      </c>
      <c r="I429" s="255">
        <f>'pre-IRA tillage'!G20</f>
        <v>0</v>
      </c>
      <c r="J429" s="255">
        <f>'pre-IRA tillage'!H20</f>
        <v>0</v>
      </c>
      <c r="K429" s="255">
        <f>'pre-IRA tillage'!I20</f>
        <v>0</v>
      </c>
      <c r="L429" s="255">
        <f>'pre-IRA tillage'!J20</f>
        <v>0</v>
      </c>
      <c r="M429" s="255">
        <f>'pre-IRA tillage'!K20</f>
        <v>0</v>
      </c>
      <c r="N429" s="255">
        <f>'pre-IRA tillage'!L20</f>
        <v>0</v>
      </c>
      <c r="O429" s="255">
        <f>'pre-IRA tillage'!M20</f>
        <v>0</v>
      </c>
      <c r="P429" s="255">
        <f>'pre-IRA tillage'!N20</f>
        <v>0</v>
      </c>
      <c r="Q429" s="255">
        <f>'pre-IRA tillage'!O20</f>
        <v>0</v>
      </c>
      <c r="R429" s="255">
        <f>'pre-IRA tillage'!P20</f>
        <v>0</v>
      </c>
      <c r="S429" s="255">
        <f>'pre-IRA tillage'!Q20</f>
        <v>0</v>
      </c>
      <c r="T429" s="255">
        <f>'pre-IRA tillage'!R20</f>
        <v>0</v>
      </c>
      <c r="U429" s="255">
        <f>'pre-IRA tillage'!S20</f>
        <v>0</v>
      </c>
      <c r="V429" s="255">
        <f>'pre-IRA tillage'!T20</f>
        <v>0</v>
      </c>
      <c r="W429" s="255">
        <f>'pre-IRA tillage'!U20</f>
        <v>0</v>
      </c>
      <c r="X429" s="255">
        <f>'pre-IRA tillage'!V20</f>
        <v>0</v>
      </c>
      <c r="Y429" s="255">
        <f>'pre-IRA tillage'!W20</f>
        <v>0</v>
      </c>
      <c r="Z429" s="255">
        <f>'pre-IRA tillage'!X20</f>
        <v>0</v>
      </c>
      <c r="AA429" s="255">
        <f>'pre-IRA tillage'!Y20</f>
        <v>0</v>
      </c>
      <c r="AB429" s="255">
        <f>'pre-IRA tillage'!Z20</f>
        <v>0</v>
      </c>
      <c r="AC429" s="255">
        <f>'pre-IRA tillage'!AA20</f>
        <v>0</v>
      </c>
      <c r="AD429" s="255">
        <f>'pre-IRA tillage'!AB20</f>
        <v>0</v>
      </c>
      <c r="AE429" s="255">
        <f>'pre-IRA tillage'!AC20</f>
        <v>0</v>
      </c>
      <c r="AF429" s="255">
        <f>'pre-IRA tillage'!AD20</f>
        <v>0</v>
      </c>
      <c r="AG429" s="255">
        <f>'pre-IRA tillage'!AE20</f>
        <v>0</v>
      </c>
      <c r="AH429" s="255">
        <f>'pre-IRA tillage'!AF20</f>
        <v>0</v>
      </c>
      <c r="AI429" s="255">
        <f>'pre-IRA tillage'!AG20</f>
        <v>0</v>
      </c>
      <c r="AJ429" s="255">
        <f>'pre-IRA tillage'!AH20</f>
        <v>0</v>
      </c>
      <c r="AK429" s="255">
        <f>'pre-IRA tillage'!AI20</f>
        <v>0</v>
      </c>
      <c r="AL429" s="255">
        <f>'pre-IRA tillage'!AJ20</f>
        <v>0</v>
      </c>
      <c r="AM429" s="255">
        <f>'pre-IRA tillage'!AK20</f>
        <v>0</v>
      </c>
      <c r="AN429" s="255">
        <f>'pre-IRA tillage'!AL20</f>
        <v>0</v>
      </c>
      <c r="AO429" s="256"/>
      <c r="AP429" s="256"/>
      <c r="AQ429" s="256"/>
      <c r="AR429" s="256"/>
      <c r="AS429" s="256"/>
      <c r="AT429" s="256"/>
      <c r="AU429" s="256"/>
      <c r="AV429" s="256"/>
      <c r="AW429" s="256"/>
      <c r="AX429" s="256"/>
      <c r="AY429" s="256"/>
      <c r="AZ429" s="256"/>
      <c r="BA429" s="256"/>
      <c r="BB429" s="256"/>
      <c r="BC429" s="256"/>
      <c r="BD429" s="256"/>
      <c r="BE429" s="256"/>
      <c r="BF429" s="256"/>
      <c r="BG429" s="256"/>
      <c r="BH429" s="256"/>
      <c r="BI429" s="256"/>
      <c r="BJ429" s="256"/>
      <c r="BK429" s="256"/>
      <c r="BL429" s="256"/>
      <c r="BM429" s="256"/>
    </row>
    <row r="430" spans="1:65" x14ac:dyDescent="0.35">
      <c r="A430" s="253">
        <v>1</v>
      </c>
      <c r="B430" s="254">
        <f t="shared" si="5"/>
        <v>-225</v>
      </c>
      <c r="C430" s="254">
        <v>-250</v>
      </c>
      <c r="D430" s="254">
        <v>-200</v>
      </c>
      <c r="E430" s="255">
        <f>'pre-IRA tillage'!C21</f>
        <v>0</v>
      </c>
      <c r="F430" s="255">
        <f>'pre-IRA tillage'!D21</f>
        <v>0</v>
      </c>
      <c r="G430" s="255">
        <f>'pre-IRA tillage'!E21</f>
        <v>0</v>
      </c>
      <c r="H430" s="255">
        <f>'pre-IRA tillage'!F21</f>
        <v>0</v>
      </c>
      <c r="I430" s="255">
        <f>'pre-IRA tillage'!G21</f>
        <v>0</v>
      </c>
      <c r="J430" s="255">
        <f>'pre-IRA tillage'!H21</f>
        <v>0</v>
      </c>
      <c r="K430" s="255">
        <f>'pre-IRA tillage'!I21</f>
        <v>0</v>
      </c>
      <c r="L430" s="255">
        <f>'pre-IRA tillage'!J21</f>
        <v>0</v>
      </c>
      <c r="M430" s="255">
        <f>'pre-IRA tillage'!K21</f>
        <v>0</v>
      </c>
      <c r="N430" s="255">
        <f>'pre-IRA tillage'!L21</f>
        <v>0</v>
      </c>
      <c r="O430" s="255">
        <f>'pre-IRA tillage'!M21</f>
        <v>0</v>
      </c>
      <c r="P430" s="255">
        <f>'pre-IRA tillage'!N21</f>
        <v>0</v>
      </c>
      <c r="Q430" s="255">
        <f>'pre-IRA tillage'!O21</f>
        <v>0</v>
      </c>
      <c r="R430" s="255">
        <f>'pre-IRA tillage'!P21</f>
        <v>0</v>
      </c>
      <c r="S430" s="255">
        <f>'pre-IRA tillage'!Q21</f>
        <v>0</v>
      </c>
      <c r="T430" s="255">
        <f>'pre-IRA tillage'!R21</f>
        <v>0</v>
      </c>
      <c r="U430" s="255">
        <f>'pre-IRA tillage'!S21</f>
        <v>0</v>
      </c>
      <c r="V430" s="255">
        <f>'pre-IRA tillage'!T21</f>
        <v>0</v>
      </c>
      <c r="W430" s="255">
        <f>'pre-IRA tillage'!U21</f>
        <v>0</v>
      </c>
      <c r="X430" s="255">
        <f>'pre-IRA tillage'!V21</f>
        <v>0</v>
      </c>
      <c r="Y430" s="255">
        <f>'pre-IRA tillage'!W21</f>
        <v>0</v>
      </c>
      <c r="Z430" s="255">
        <f>'pre-IRA tillage'!X21</f>
        <v>0</v>
      </c>
      <c r="AA430" s="255">
        <f>'pre-IRA tillage'!Y21</f>
        <v>0</v>
      </c>
      <c r="AB430" s="255">
        <f>'pre-IRA tillage'!Z21</f>
        <v>0</v>
      </c>
      <c r="AC430" s="255">
        <f>'pre-IRA tillage'!AA21</f>
        <v>0</v>
      </c>
      <c r="AD430" s="255">
        <f>'pre-IRA tillage'!AB21</f>
        <v>0</v>
      </c>
      <c r="AE430" s="255">
        <f>'pre-IRA tillage'!AC21</f>
        <v>0</v>
      </c>
      <c r="AF430" s="255">
        <f>'pre-IRA tillage'!AD21</f>
        <v>0</v>
      </c>
      <c r="AG430" s="255">
        <f>'pre-IRA tillage'!AE21</f>
        <v>0</v>
      </c>
      <c r="AH430" s="255">
        <f>'pre-IRA tillage'!AF21</f>
        <v>0</v>
      </c>
      <c r="AI430" s="255">
        <f>'pre-IRA tillage'!AG21</f>
        <v>0</v>
      </c>
      <c r="AJ430" s="255">
        <f>'pre-IRA tillage'!AH21</f>
        <v>0</v>
      </c>
      <c r="AK430" s="255">
        <f>'pre-IRA tillage'!AI21</f>
        <v>0</v>
      </c>
      <c r="AL430" s="255">
        <f>'pre-IRA tillage'!AJ21</f>
        <v>0</v>
      </c>
      <c r="AM430" s="255">
        <f>'pre-IRA tillage'!AK21</f>
        <v>0</v>
      </c>
      <c r="AN430" s="255">
        <f>'pre-IRA tillage'!AL21</f>
        <v>0</v>
      </c>
      <c r="AO430" s="256"/>
      <c r="AP430" s="256"/>
      <c r="AQ430" s="256"/>
      <c r="AR430" s="256"/>
      <c r="AS430" s="256"/>
      <c r="AT430" s="256"/>
      <c r="AU430" s="256"/>
      <c r="AV430" s="256"/>
      <c r="AW430" s="256"/>
      <c r="AX430" s="256"/>
      <c r="AY430" s="256"/>
      <c r="AZ430" s="256"/>
      <c r="BA430" s="256"/>
      <c r="BB430" s="256"/>
      <c r="BC430" s="256"/>
      <c r="BD430" s="256"/>
      <c r="BE430" s="256"/>
      <c r="BF430" s="256"/>
      <c r="BG430" s="256"/>
      <c r="BH430" s="256"/>
      <c r="BI430" s="256"/>
      <c r="BJ430" s="256"/>
      <c r="BK430" s="256"/>
      <c r="BL430" s="256"/>
      <c r="BM430" s="256"/>
    </row>
    <row r="431" spans="1:65" x14ac:dyDescent="0.35">
      <c r="A431" s="253">
        <v>1</v>
      </c>
      <c r="B431" s="254">
        <f t="shared" si="5"/>
        <v>-175</v>
      </c>
      <c r="C431" s="254">
        <v>-200</v>
      </c>
      <c r="D431" s="254">
        <v>-150</v>
      </c>
      <c r="E431" s="255">
        <f>'pre-IRA tillage'!C22</f>
        <v>0</v>
      </c>
      <c r="F431" s="255">
        <f>'pre-IRA tillage'!D22</f>
        <v>0</v>
      </c>
      <c r="G431" s="255">
        <f>'pre-IRA tillage'!E22</f>
        <v>0</v>
      </c>
      <c r="H431" s="255">
        <f>'pre-IRA tillage'!F22</f>
        <v>0</v>
      </c>
      <c r="I431" s="255">
        <f>'pre-IRA tillage'!G22</f>
        <v>0</v>
      </c>
      <c r="J431" s="255">
        <f>'pre-IRA tillage'!H22</f>
        <v>0</v>
      </c>
      <c r="K431" s="255">
        <f>'pre-IRA tillage'!I22</f>
        <v>0</v>
      </c>
      <c r="L431" s="255">
        <f>'pre-IRA tillage'!J22</f>
        <v>0</v>
      </c>
      <c r="M431" s="255">
        <f>'pre-IRA tillage'!K22</f>
        <v>0</v>
      </c>
      <c r="N431" s="255">
        <f>'pre-IRA tillage'!L22</f>
        <v>0</v>
      </c>
      <c r="O431" s="255">
        <f>'pre-IRA tillage'!M22</f>
        <v>0</v>
      </c>
      <c r="P431" s="255">
        <f>'pre-IRA tillage'!N22</f>
        <v>0</v>
      </c>
      <c r="Q431" s="255">
        <f>'pre-IRA tillage'!O22</f>
        <v>0</v>
      </c>
      <c r="R431" s="255">
        <f>'pre-IRA tillage'!P22</f>
        <v>0</v>
      </c>
      <c r="S431" s="255">
        <f>'pre-IRA tillage'!Q22</f>
        <v>0</v>
      </c>
      <c r="T431" s="255">
        <f>'pre-IRA tillage'!R22</f>
        <v>0</v>
      </c>
      <c r="U431" s="255">
        <f>'pre-IRA tillage'!S22</f>
        <v>0</v>
      </c>
      <c r="V431" s="255">
        <f>'pre-IRA tillage'!T22</f>
        <v>0</v>
      </c>
      <c r="W431" s="255">
        <f>'pre-IRA tillage'!U22</f>
        <v>0</v>
      </c>
      <c r="X431" s="255">
        <f>'pre-IRA tillage'!V22</f>
        <v>0</v>
      </c>
      <c r="Y431" s="255">
        <f>'pre-IRA tillage'!W22</f>
        <v>0</v>
      </c>
      <c r="Z431" s="255">
        <f>'pre-IRA tillage'!X22</f>
        <v>0</v>
      </c>
      <c r="AA431" s="255">
        <f>'pre-IRA tillage'!Y22</f>
        <v>0</v>
      </c>
      <c r="AB431" s="255">
        <f>'pre-IRA tillage'!Z22</f>
        <v>0</v>
      </c>
      <c r="AC431" s="255">
        <f>'pre-IRA tillage'!AA22</f>
        <v>0</v>
      </c>
      <c r="AD431" s="255">
        <f>'pre-IRA tillage'!AB22</f>
        <v>0</v>
      </c>
      <c r="AE431" s="255">
        <f>'pre-IRA tillage'!AC22</f>
        <v>0</v>
      </c>
      <c r="AF431" s="255">
        <f>'pre-IRA tillage'!AD22</f>
        <v>0</v>
      </c>
      <c r="AG431" s="255">
        <f>'pre-IRA tillage'!AE22</f>
        <v>0</v>
      </c>
      <c r="AH431" s="255">
        <f>'pre-IRA tillage'!AF22</f>
        <v>0</v>
      </c>
      <c r="AI431" s="255">
        <f>'pre-IRA tillage'!AG22</f>
        <v>0</v>
      </c>
      <c r="AJ431" s="255">
        <f>'pre-IRA tillage'!AH22</f>
        <v>0</v>
      </c>
      <c r="AK431" s="255">
        <f>'pre-IRA tillage'!AI22</f>
        <v>0</v>
      </c>
      <c r="AL431" s="255">
        <f>'pre-IRA tillage'!AJ22</f>
        <v>0</v>
      </c>
      <c r="AM431" s="255">
        <f>'pre-IRA tillage'!AK22</f>
        <v>0</v>
      </c>
      <c r="AN431" s="255">
        <f>'pre-IRA tillage'!AL22</f>
        <v>0</v>
      </c>
      <c r="AO431" s="256"/>
      <c r="AP431" s="256"/>
      <c r="AQ431" s="256"/>
      <c r="AR431" s="256"/>
      <c r="AS431" s="256"/>
      <c r="AT431" s="256"/>
      <c r="AU431" s="256"/>
      <c r="AV431" s="256"/>
      <c r="AW431" s="256"/>
      <c r="AX431" s="256"/>
      <c r="AY431" s="256"/>
      <c r="AZ431" s="256"/>
      <c r="BA431" s="256"/>
      <c r="BB431" s="256"/>
      <c r="BC431" s="256"/>
      <c r="BD431" s="256"/>
      <c r="BE431" s="256"/>
      <c r="BF431" s="256"/>
      <c r="BG431" s="256"/>
      <c r="BH431" s="256"/>
      <c r="BI431" s="256"/>
      <c r="BJ431" s="256"/>
      <c r="BK431" s="256"/>
      <c r="BL431" s="256"/>
      <c r="BM431" s="256"/>
    </row>
    <row r="432" spans="1:65" x14ac:dyDescent="0.35">
      <c r="A432" s="253">
        <v>1</v>
      </c>
      <c r="B432" s="254">
        <f t="shared" si="5"/>
        <v>-125</v>
      </c>
      <c r="C432" s="254">
        <v>-150</v>
      </c>
      <c r="D432" s="254">
        <v>-100</v>
      </c>
      <c r="E432" s="255">
        <f>'pre-IRA tillage'!C23</f>
        <v>0</v>
      </c>
      <c r="F432" s="255">
        <f>'pre-IRA tillage'!D23</f>
        <v>0</v>
      </c>
      <c r="G432" s="255">
        <f>'pre-IRA tillage'!E23</f>
        <v>0</v>
      </c>
      <c r="H432" s="255">
        <f>'pre-IRA tillage'!F23</f>
        <v>0</v>
      </c>
      <c r="I432" s="255">
        <f>'pre-IRA tillage'!G23</f>
        <v>0</v>
      </c>
      <c r="J432" s="255">
        <f>'pre-IRA tillage'!H23</f>
        <v>0</v>
      </c>
      <c r="K432" s="255">
        <f>'pre-IRA tillage'!I23</f>
        <v>0</v>
      </c>
      <c r="L432" s="255">
        <f>'pre-IRA tillage'!J23</f>
        <v>0</v>
      </c>
      <c r="M432" s="255">
        <f>'pre-IRA tillage'!K23</f>
        <v>0</v>
      </c>
      <c r="N432" s="255">
        <f>'pre-IRA tillage'!L23</f>
        <v>0</v>
      </c>
      <c r="O432" s="255">
        <f>'pre-IRA tillage'!M23</f>
        <v>0</v>
      </c>
      <c r="P432" s="255">
        <f>'pre-IRA tillage'!N23</f>
        <v>0</v>
      </c>
      <c r="Q432" s="255">
        <f>'pre-IRA tillage'!O23</f>
        <v>0</v>
      </c>
      <c r="R432" s="255">
        <f>'pre-IRA tillage'!P23</f>
        <v>0</v>
      </c>
      <c r="S432" s="255">
        <f>'pre-IRA tillage'!Q23</f>
        <v>0</v>
      </c>
      <c r="T432" s="255">
        <f>'pre-IRA tillage'!R23</f>
        <v>0</v>
      </c>
      <c r="U432" s="255">
        <f>'pre-IRA tillage'!S23</f>
        <v>0</v>
      </c>
      <c r="V432" s="255">
        <f>'pre-IRA tillage'!T23</f>
        <v>0</v>
      </c>
      <c r="W432" s="255">
        <f>'pre-IRA tillage'!U23</f>
        <v>0</v>
      </c>
      <c r="X432" s="255">
        <f>'pre-IRA tillage'!V23</f>
        <v>0</v>
      </c>
      <c r="Y432" s="255">
        <f>'pre-IRA tillage'!W23</f>
        <v>0</v>
      </c>
      <c r="Z432" s="255">
        <f>'pre-IRA tillage'!X23</f>
        <v>0</v>
      </c>
      <c r="AA432" s="255">
        <f>'pre-IRA tillage'!Y23</f>
        <v>0</v>
      </c>
      <c r="AB432" s="255">
        <f>'pre-IRA tillage'!Z23</f>
        <v>0</v>
      </c>
      <c r="AC432" s="255">
        <f>'pre-IRA tillage'!AA23</f>
        <v>0</v>
      </c>
      <c r="AD432" s="255">
        <f>'pre-IRA tillage'!AB23</f>
        <v>0</v>
      </c>
      <c r="AE432" s="255">
        <f>'pre-IRA tillage'!AC23</f>
        <v>0</v>
      </c>
      <c r="AF432" s="255">
        <f>'pre-IRA tillage'!AD23</f>
        <v>0</v>
      </c>
      <c r="AG432" s="255">
        <f>'pre-IRA tillage'!AE23</f>
        <v>0</v>
      </c>
      <c r="AH432" s="255">
        <f>'pre-IRA tillage'!AF23</f>
        <v>0</v>
      </c>
      <c r="AI432" s="255">
        <f>'pre-IRA tillage'!AG23</f>
        <v>0</v>
      </c>
      <c r="AJ432" s="255">
        <f>'pre-IRA tillage'!AH23</f>
        <v>0</v>
      </c>
      <c r="AK432" s="255">
        <f>'pre-IRA tillage'!AI23</f>
        <v>0</v>
      </c>
      <c r="AL432" s="255">
        <f>'pre-IRA tillage'!AJ23</f>
        <v>0</v>
      </c>
      <c r="AM432" s="255">
        <f>'pre-IRA tillage'!AK23</f>
        <v>0</v>
      </c>
      <c r="AN432" s="255">
        <f>'pre-IRA tillage'!AL23</f>
        <v>0</v>
      </c>
      <c r="AO432" s="256"/>
      <c r="AP432" s="256"/>
      <c r="AQ432" s="256"/>
      <c r="AR432" s="256"/>
      <c r="AS432" s="256"/>
      <c r="AT432" s="256"/>
      <c r="AU432" s="256"/>
      <c r="AV432" s="256"/>
      <c r="AW432" s="256"/>
      <c r="AX432" s="256"/>
      <c r="AY432" s="256"/>
      <c r="AZ432" s="256"/>
      <c r="BA432" s="256"/>
      <c r="BB432" s="256"/>
      <c r="BC432" s="256"/>
      <c r="BD432" s="256"/>
      <c r="BE432" s="256"/>
      <c r="BF432" s="256"/>
      <c r="BG432" s="256"/>
      <c r="BH432" s="256"/>
      <c r="BI432" s="256"/>
      <c r="BJ432" s="256"/>
      <c r="BK432" s="256"/>
      <c r="BL432" s="256"/>
      <c r="BM432" s="256"/>
    </row>
    <row r="433" spans="1:65" x14ac:dyDescent="0.35">
      <c r="A433" s="253">
        <v>1</v>
      </c>
      <c r="B433" s="254">
        <f t="shared" si="5"/>
        <v>-95</v>
      </c>
      <c r="C433" s="257">
        <v>-100</v>
      </c>
      <c r="D433" s="257">
        <v>-90</v>
      </c>
      <c r="E433" s="255">
        <f>'pre-IRA tillage'!C24</f>
        <v>0</v>
      </c>
      <c r="F433" s="255">
        <f>'pre-IRA tillage'!D24</f>
        <v>0</v>
      </c>
      <c r="G433" s="255">
        <f>'pre-IRA tillage'!E24</f>
        <v>0</v>
      </c>
      <c r="H433" s="255">
        <f>'pre-IRA tillage'!F24</f>
        <v>0</v>
      </c>
      <c r="I433" s="255">
        <f>'pre-IRA tillage'!G24</f>
        <v>0</v>
      </c>
      <c r="J433" s="255">
        <f>'pre-IRA tillage'!H24</f>
        <v>0</v>
      </c>
      <c r="K433" s="255">
        <f>'pre-IRA tillage'!I24</f>
        <v>0</v>
      </c>
      <c r="L433" s="255">
        <f>'pre-IRA tillage'!J24</f>
        <v>0</v>
      </c>
      <c r="M433" s="255">
        <f>'pre-IRA tillage'!K24</f>
        <v>0</v>
      </c>
      <c r="N433" s="255">
        <f>'pre-IRA tillage'!L24</f>
        <v>0</v>
      </c>
      <c r="O433" s="255">
        <f>'pre-IRA tillage'!M24</f>
        <v>0</v>
      </c>
      <c r="P433" s="255">
        <f>'pre-IRA tillage'!N24</f>
        <v>0</v>
      </c>
      <c r="Q433" s="255">
        <f>'pre-IRA tillage'!O24</f>
        <v>0</v>
      </c>
      <c r="R433" s="255">
        <f>'pre-IRA tillage'!P24</f>
        <v>0</v>
      </c>
      <c r="S433" s="255">
        <f>'pre-IRA tillage'!Q24</f>
        <v>0</v>
      </c>
      <c r="T433" s="255">
        <f>'pre-IRA tillage'!R24</f>
        <v>0</v>
      </c>
      <c r="U433" s="255">
        <f>'pre-IRA tillage'!S24</f>
        <v>0</v>
      </c>
      <c r="V433" s="255">
        <f>'pre-IRA tillage'!T24</f>
        <v>0</v>
      </c>
      <c r="W433" s="255">
        <f>'pre-IRA tillage'!U24</f>
        <v>0</v>
      </c>
      <c r="X433" s="255">
        <f>'pre-IRA tillage'!V24</f>
        <v>0</v>
      </c>
      <c r="Y433" s="255">
        <f>'pre-IRA tillage'!W24</f>
        <v>0</v>
      </c>
      <c r="Z433" s="255">
        <f>'pre-IRA tillage'!X24</f>
        <v>0</v>
      </c>
      <c r="AA433" s="255">
        <f>'pre-IRA tillage'!Y24</f>
        <v>0</v>
      </c>
      <c r="AB433" s="255">
        <f>'pre-IRA tillage'!Z24</f>
        <v>0</v>
      </c>
      <c r="AC433" s="255">
        <f>'pre-IRA tillage'!AA24</f>
        <v>0</v>
      </c>
      <c r="AD433" s="255">
        <f>'pre-IRA tillage'!AB24</f>
        <v>0</v>
      </c>
      <c r="AE433" s="255">
        <f>'pre-IRA tillage'!AC24</f>
        <v>0</v>
      </c>
      <c r="AF433" s="255">
        <f>'pre-IRA tillage'!AD24</f>
        <v>0</v>
      </c>
      <c r="AG433" s="255">
        <f>'pre-IRA tillage'!AE24</f>
        <v>0</v>
      </c>
      <c r="AH433" s="255">
        <f>'pre-IRA tillage'!AF24</f>
        <v>0</v>
      </c>
      <c r="AI433" s="255">
        <f>'pre-IRA tillage'!AG24</f>
        <v>0</v>
      </c>
      <c r="AJ433" s="255">
        <f>'pre-IRA tillage'!AH24</f>
        <v>0</v>
      </c>
      <c r="AK433" s="255">
        <f>'pre-IRA tillage'!AI24</f>
        <v>0</v>
      </c>
      <c r="AL433" s="255">
        <f>'pre-IRA tillage'!AJ24</f>
        <v>0</v>
      </c>
      <c r="AM433" s="255">
        <f>'pre-IRA tillage'!AK24</f>
        <v>0</v>
      </c>
      <c r="AN433" s="255">
        <f>'pre-IRA tillage'!AL24</f>
        <v>0</v>
      </c>
      <c r="AO433" s="255"/>
      <c r="AP433" s="255"/>
      <c r="AQ433" s="255"/>
      <c r="AR433" s="255"/>
      <c r="AS433" s="255"/>
      <c r="AT433" s="255"/>
      <c r="AU433" s="255"/>
      <c r="AV433" s="255"/>
      <c r="AW433" s="255"/>
      <c r="AX433" s="255"/>
      <c r="AY433" s="255"/>
      <c r="AZ433" s="255"/>
      <c r="BA433" s="255"/>
      <c r="BB433" s="255"/>
      <c r="BC433" s="255"/>
      <c r="BD433" s="255"/>
      <c r="BE433" s="255"/>
      <c r="BF433" s="255"/>
      <c r="BG433" s="255"/>
      <c r="BH433" s="255"/>
      <c r="BI433" s="255"/>
      <c r="BJ433" s="255"/>
      <c r="BK433" s="255"/>
      <c r="BL433" s="255"/>
      <c r="BM433" s="255"/>
    </row>
    <row r="434" spans="1:65" x14ac:dyDescent="0.35">
      <c r="A434" s="253">
        <v>1</v>
      </c>
      <c r="B434" s="254">
        <f t="shared" si="5"/>
        <v>-85</v>
      </c>
      <c r="C434" s="257">
        <v>-90</v>
      </c>
      <c r="D434" s="257">
        <v>-80</v>
      </c>
      <c r="E434" s="255">
        <f>'pre-IRA tillage'!C25</f>
        <v>0</v>
      </c>
      <c r="F434" s="255">
        <f>'pre-IRA tillage'!D25</f>
        <v>0</v>
      </c>
      <c r="G434" s="255">
        <f>'pre-IRA tillage'!E25</f>
        <v>0</v>
      </c>
      <c r="H434" s="255">
        <f>'pre-IRA tillage'!F25</f>
        <v>0</v>
      </c>
      <c r="I434" s="255">
        <f>'pre-IRA tillage'!G25</f>
        <v>0</v>
      </c>
      <c r="J434" s="255">
        <f>'pre-IRA tillage'!H25</f>
        <v>0</v>
      </c>
      <c r="K434" s="255">
        <f>'pre-IRA tillage'!I25</f>
        <v>0</v>
      </c>
      <c r="L434" s="255">
        <f>'pre-IRA tillage'!J25</f>
        <v>0</v>
      </c>
      <c r="M434" s="255">
        <f>'pre-IRA tillage'!K25</f>
        <v>0</v>
      </c>
      <c r="N434" s="255">
        <f>'pre-IRA tillage'!L25</f>
        <v>0</v>
      </c>
      <c r="O434" s="255">
        <f>'pre-IRA tillage'!M25</f>
        <v>0</v>
      </c>
      <c r="P434" s="255">
        <f>'pre-IRA tillage'!N25</f>
        <v>0</v>
      </c>
      <c r="Q434" s="255">
        <f>'pre-IRA tillage'!O25</f>
        <v>0</v>
      </c>
      <c r="R434" s="255">
        <f>'pre-IRA tillage'!P25</f>
        <v>0</v>
      </c>
      <c r="S434" s="255">
        <f>'pre-IRA tillage'!Q25</f>
        <v>0</v>
      </c>
      <c r="T434" s="255">
        <f>'pre-IRA tillage'!R25</f>
        <v>0</v>
      </c>
      <c r="U434" s="255">
        <f>'pre-IRA tillage'!S25</f>
        <v>0</v>
      </c>
      <c r="V434" s="255">
        <f>'pre-IRA tillage'!T25</f>
        <v>0</v>
      </c>
      <c r="W434" s="255">
        <f>'pre-IRA tillage'!U25</f>
        <v>0</v>
      </c>
      <c r="X434" s="255">
        <f>'pre-IRA tillage'!V25</f>
        <v>0</v>
      </c>
      <c r="Y434" s="255">
        <f>'pre-IRA tillage'!W25</f>
        <v>0</v>
      </c>
      <c r="Z434" s="255">
        <f>'pre-IRA tillage'!X25</f>
        <v>0</v>
      </c>
      <c r="AA434" s="255">
        <f>'pre-IRA tillage'!Y25</f>
        <v>0</v>
      </c>
      <c r="AB434" s="255">
        <f>'pre-IRA tillage'!Z25</f>
        <v>0</v>
      </c>
      <c r="AC434" s="255">
        <f>'pre-IRA tillage'!AA25</f>
        <v>0</v>
      </c>
      <c r="AD434" s="255">
        <f>'pre-IRA tillage'!AB25</f>
        <v>0</v>
      </c>
      <c r="AE434" s="255">
        <f>'pre-IRA tillage'!AC25</f>
        <v>0</v>
      </c>
      <c r="AF434" s="255">
        <f>'pre-IRA tillage'!AD25</f>
        <v>0</v>
      </c>
      <c r="AG434" s="255">
        <f>'pre-IRA tillage'!AE25</f>
        <v>0</v>
      </c>
      <c r="AH434" s="255">
        <f>'pre-IRA tillage'!AF25</f>
        <v>0</v>
      </c>
      <c r="AI434" s="255">
        <f>'pre-IRA tillage'!AG25</f>
        <v>0</v>
      </c>
      <c r="AJ434" s="255">
        <f>'pre-IRA tillage'!AH25</f>
        <v>0</v>
      </c>
      <c r="AK434" s="255">
        <f>'pre-IRA tillage'!AI25</f>
        <v>0</v>
      </c>
      <c r="AL434" s="255">
        <f>'pre-IRA tillage'!AJ25</f>
        <v>0</v>
      </c>
      <c r="AM434" s="255">
        <f>'pre-IRA tillage'!AK25</f>
        <v>0</v>
      </c>
      <c r="AN434" s="255">
        <f>'pre-IRA tillage'!AL25</f>
        <v>0</v>
      </c>
      <c r="AO434" s="256"/>
      <c r="AP434" s="256"/>
      <c r="AQ434" s="256"/>
      <c r="AR434" s="256"/>
      <c r="AS434" s="256"/>
      <c r="AT434" s="256"/>
      <c r="AU434" s="256"/>
      <c r="AV434" s="256"/>
      <c r="AW434" s="256"/>
      <c r="AX434" s="256"/>
      <c r="AY434" s="256"/>
      <c r="AZ434" s="256"/>
      <c r="BA434" s="256"/>
      <c r="BB434" s="256"/>
      <c r="BC434" s="256"/>
      <c r="BD434" s="256"/>
      <c r="BE434" s="256"/>
      <c r="BF434" s="256"/>
      <c r="BG434" s="256"/>
      <c r="BH434" s="256"/>
      <c r="BI434" s="256"/>
      <c r="BJ434" s="256"/>
      <c r="BK434" s="256"/>
      <c r="BL434" s="256"/>
      <c r="BM434" s="256"/>
    </row>
    <row r="435" spans="1:65" x14ac:dyDescent="0.35">
      <c r="A435" s="253">
        <v>1</v>
      </c>
      <c r="B435" s="254">
        <f t="shared" si="5"/>
        <v>-75</v>
      </c>
      <c r="C435" s="257">
        <v>-80</v>
      </c>
      <c r="D435" s="257">
        <v>-70</v>
      </c>
      <c r="E435" s="255">
        <f>'pre-IRA tillage'!C26</f>
        <v>0</v>
      </c>
      <c r="F435" s="255">
        <f>'pre-IRA tillage'!D26</f>
        <v>0</v>
      </c>
      <c r="G435" s="255">
        <f>'pre-IRA tillage'!E26</f>
        <v>0</v>
      </c>
      <c r="H435" s="255">
        <f>'pre-IRA tillage'!F26</f>
        <v>0</v>
      </c>
      <c r="I435" s="255">
        <f>'pre-IRA tillage'!G26</f>
        <v>0</v>
      </c>
      <c r="J435" s="255">
        <f>'pre-IRA tillage'!H26</f>
        <v>0</v>
      </c>
      <c r="K435" s="255">
        <f>'pre-IRA tillage'!I26</f>
        <v>0</v>
      </c>
      <c r="L435" s="255">
        <f>'pre-IRA tillage'!J26</f>
        <v>0</v>
      </c>
      <c r="M435" s="255">
        <f>'pre-IRA tillage'!K26</f>
        <v>0</v>
      </c>
      <c r="N435" s="255">
        <f>'pre-IRA tillage'!L26</f>
        <v>0</v>
      </c>
      <c r="O435" s="255">
        <f>'pre-IRA tillage'!M26</f>
        <v>0</v>
      </c>
      <c r="P435" s="255">
        <f>'pre-IRA tillage'!N26</f>
        <v>0</v>
      </c>
      <c r="Q435" s="255">
        <f>'pre-IRA tillage'!O26</f>
        <v>0</v>
      </c>
      <c r="R435" s="255">
        <f>'pre-IRA tillage'!P26</f>
        <v>0</v>
      </c>
      <c r="S435" s="255">
        <f>'pre-IRA tillage'!Q26</f>
        <v>0</v>
      </c>
      <c r="T435" s="255">
        <f>'pre-IRA tillage'!R26</f>
        <v>0</v>
      </c>
      <c r="U435" s="255">
        <f>'pre-IRA tillage'!S26</f>
        <v>0</v>
      </c>
      <c r="V435" s="255">
        <f>'pre-IRA tillage'!T26</f>
        <v>0</v>
      </c>
      <c r="W435" s="255">
        <f>'pre-IRA tillage'!U26</f>
        <v>0</v>
      </c>
      <c r="X435" s="255">
        <f>'pre-IRA tillage'!V26</f>
        <v>0</v>
      </c>
      <c r="Y435" s="255">
        <f>'pre-IRA tillage'!W26</f>
        <v>0</v>
      </c>
      <c r="Z435" s="255">
        <f>'pre-IRA tillage'!X26</f>
        <v>0</v>
      </c>
      <c r="AA435" s="255">
        <f>'pre-IRA tillage'!Y26</f>
        <v>0</v>
      </c>
      <c r="AB435" s="255">
        <f>'pre-IRA tillage'!Z26</f>
        <v>0</v>
      </c>
      <c r="AC435" s="255">
        <f>'pre-IRA tillage'!AA26</f>
        <v>0</v>
      </c>
      <c r="AD435" s="255">
        <f>'pre-IRA tillage'!AB26</f>
        <v>0</v>
      </c>
      <c r="AE435" s="255">
        <f>'pre-IRA tillage'!AC26</f>
        <v>0</v>
      </c>
      <c r="AF435" s="255">
        <f>'pre-IRA tillage'!AD26</f>
        <v>0</v>
      </c>
      <c r="AG435" s="255">
        <f>'pre-IRA tillage'!AE26</f>
        <v>0</v>
      </c>
      <c r="AH435" s="255">
        <f>'pre-IRA tillage'!AF26</f>
        <v>0</v>
      </c>
      <c r="AI435" s="255">
        <f>'pre-IRA tillage'!AG26</f>
        <v>0</v>
      </c>
      <c r="AJ435" s="255">
        <f>'pre-IRA tillage'!AH26</f>
        <v>0</v>
      </c>
      <c r="AK435" s="255">
        <f>'pre-IRA tillage'!AI26</f>
        <v>0</v>
      </c>
      <c r="AL435" s="255">
        <f>'pre-IRA tillage'!AJ26</f>
        <v>0</v>
      </c>
      <c r="AM435" s="255">
        <f>'pre-IRA tillage'!AK26</f>
        <v>0</v>
      </c>
      <c r="AN435" s="255">
        <f>'pre-IRA tillage'!AL26</f>
        <v>0</v>
      </c>
      <c r="AO435" s="256"/>
      <c r="AP435" s="256"/>
      <c r="AQ435" s="256"/>
      <c r="AR435" s="256"/>
      <c r="AS435" s="256"/>
      <c r="AT435" s="256"/>
      <c r="AU435" s="256"/>
      <c r="AV435" s="256"/>
      <c r="AW435" s="256"/>
      <c r="AX435" s="256"/>
      <c r="AY435" s="256"/>
      <c r="AZ435" s="256"/>
      <c r="BA435" s="256"/>
      <c r="BB435" s="256"/>
      <c r="BC435" s="256"/>
      <c r="BD435" s="256"/>
      <c r="BE435" s="256"/>
      <c r="BF435" s="256"/>
      <c r="BG435" s="256"/>
      <c r="BH435" s="256"/>
      <c r="BI435" s="256"/>
      <c r="BJ435" s="256"/>
      <c r="BK435" s="256"/>
      <c r="BL435" s="256"/>
      <c r="BM435" s="256"/>
    </row>
    <row r="436" spans="1:65" x14ac:dyDescent="0.35">
      <c r="A436" s="253">
        <v>1</v>
      </c>
      <c r="B436" s="254">
        <f t="shared" si="5"/>
        <v>-65</v>
      </c>
      <c r="C436" s="257">
        <v>-70</v>
      </c>
      <c r="D436" s="257">
        <v>-60</v>
      </c>
      <c r="E436" s="255">
        <f>'pre-IRA tillage'!C27</f>
        <v>0</v>
      </c>
      <c r="F436" s="255">
        <f>'pre-IRA tillage'!D27</f>
        <v>0</v>
      </c>
      <c r="G436" s="255">
        <f>'pre-IRA tillage'!E27</f>
        <v>0</v>
      </c>
      <c r="H436" s="255">
        <f>'pre-IRA tillage'!F27</f>
        <v>0</v>
      </c>
      <c r="I436" s="255">
        <f>'pre-IRA tillage'!G27</f>
        <v>0</v>
      </c>
      <c r="J436" s="255">
        <f>'pre-IRA tillage'!H27</f>
        <v>0</v>
      </c>
      <c r="K436" s="255">
        <f>'pre-IRA tillage'!I27</f>
        <v>0</v>
      </c>
      <c r="L436" s="255">
        <f>'pre-IRA tillage'!J27</f>
        <v>0</v>
      </c>
      <c r="M436" s="255">
        <f>'pre-IRA tillage'!K27</f>
        <v>0</v>
      </c>
      <c r="N436" s="255">
        <f>'pre-IRA tillage'!L27</f>
        <v>0</v>
      </c>
      <c r="O436" s="255">
        <f>'pre-IRA tillage'!M27</f>
        <v>0</v>
      </c>
      <c r="P436" s="255">
        <f>'pre-IRA tillage'!N27</f>
        <v>0</v>
      </c>
      <c r="Q436" s="255">
        <f>'pre-IRA tillage'!O27</f>
        <v>0</v>
      </c>
      <c r="R436" s="255">
        <f>'pre-IRA tillage'!P27</f>
        <v>0</v>
      </c>
      <c r="S436" s="255">
        <f>'pre-IRA tillage'!Q27</f>
        <v>0</v>
      </c>
      <c r="T436" s="255">
        <f>'pre-IRA tillage'!R27</f>
        <v>0</v>
      </c>
      <c r="U436" s="255">
        <f>'pre-IRA tillage'!S27</f>
        <v>0</v>
      </c>
      <c r="V436" s="255">
        <f>'pre-IRA tillage'!T27</f>
        <v>0</v>
      </c>
      <c r="W436" s="255">
        <f>'pre-IRA tillage'!U27</f>
        <v>0</v>
      </c>
      <c r="X436" s="255">
        <f>'pre-IRA tillage'!V27</f>
        <v>0</v>
      </c>
      <c r="Y436" s="255">
        <f>'pre-IRA tillage'!W27</f>
        <v>0</v>
      </c>
      <c r="Z436" s="255">
        <f>'pre-IRA tillage'!X27</f>
        <v>0</v>
      </c>
      <c r="AA436" s="255">
        <f>'pre-IRA tillage'!Y27</f>
        <v>0</v>
      </c>
      <c r="AB436" s="255">
        <f>'pre-IRA tillage'!Z27</f>
        <v>0</v>
      </c>
      <c r="AC436" s="255">
        <f>'pre-IRA tillage'!AA27</f>
        <v>0</v>
      </c>
      <c r="AD436" s="255">
        <f>'pre-IRA tillage'!AB27</f>
        <v>0</v>
      </c>
      <c r="AE436" s="255">
        <f>'pre-IRA tillage'!AC27</f>
        <v>0</v>
      </c>
      <c r="AF436" s="255">
        <f>'pre-IRA tillage'!AD27</f>
        <v>0</v>
      </c>
      <c r="AG436" s="255">
        <f>'pre-IRA tillage'!AE27</f>
        <v>0</v>
      </c>
      <c r="AH436" s="255">
        <f>'pre-IRA tillage'!AF27</f>
        <v>0</v>
      </c>
      <c r="AI436" s="255">
        <f>'pre-IRA tillage'!AG27</f>
        <v>0</v>
      </c>
      <c r="AJ436" s="255">
        <f>'pre-IRA tillage'!AH27</f>
        <v>0</v>
      </c>
      <c r="AK436" s="255">
        <f>'pre-IRA tillage'!AI27</f>
        <v>0</v>
      </c>
      <c r="AL436" s="255">
        <f>'pre-IRA tillage'!AJ27</f>
        <v>0</v>
      </c>
      <c r="AM436" s="255">
        <f>'pre-IRA tillage'!AK27</f>
        <v>0</v>
      </c>
      <c r="AN436" s="255">
        <f>'pre-IRA tillage'!AL27</f>
        <v>0</v>
      </c>
      <c r="AO436" s="255"/>
      <c r="AP436" s="255"/>
      <c r="AQ436" s="255"/>
      <c r="AR436" s="255"/>
      <c r="AS436" s="255"/>
      <c r="AT436" s="255"/>
      <c r="AU436" s="255"/>
      <c r="AV436" s="255"/>
      <c r="AW436" s="255"/>
      <c r="AX436" s="255"/>
      <c r="AY436" s="255"/>
      <c r="AZ436" s="255"/>
      <c r="BA436" s="255"/>
      <c r="BB436" s="255"/>
      <c r="BC436" s="255"/>
      <c r="BD436" s="255"/>
      <c r="BE436" s="255"/>
      <c r="BF436" s="255"/>
      <c r="BG436" s="255"/>
      <c r="BH436" s="255"/>
      <c r="BI436" s="255"/>
      <c r="BJ436" s="255"/>
      <c r="BK436" s="255"/>
      <c r="BL436" s="255"/>
      <c r="BM436" s="255"/>
    </row>
    <row r="437" spans="1:65" x14ac:dyDescent="0.35">
      <c r="A437" s="253">
        <v>1</v>
      </c>
      <c r="B437" s="254">
        <f t="shared" si="5"/>
        <v>-55</v>
      </c>
      <c r="C437" s="257">
        <v>-60</v>
      </c>
      <c r="D437" s="257">
        <v>-50</v>
      </c>
      <c r="E437" s="255">
        <f>'pre-IRA tillage'!C28</f>
        <v>0</v>
      </c>
      <c r="F437" s="255">
        <f>'pre-IRA tillage'!D28</f>
        <v>0</v>
      </c>
      <c r="G437" s="255">
        <f>'pre-IRA tillage'!E28</f>
        <v>0</v>
      </c>
      <c r="H437" s="255">
        <f>'pre-IRA tillage'!F28</f>
        <v>0</v>
      </c>
      <c r="I437" s="255">
        <f>'pre-IRA tillage'!G28</f>
        <v>0</v>
      </c>
      <c r="J437" s="255">
        <f>'pre-IRA tillage'!H28</f>
        <v>0</v>
      </c>
      <c r="K437" s="255">
        <f>'pre-IRA tillage'!I28</f>
        <v>0</v>
      </c>
      <c r="L437" s="255">
        <f>'pre-IRA tillage'!J28</f>
        <v>0</v>
      </c>
      <c r="M437" s="255">
        <f>'pre-IRA tillage'!K28</f>
        <v>0</v>
      </c>
      <c r="N437" s="255">
        <f>'pre-IRA tillage'!L28</f>
        <v>0</v>
      </c>
      <c r="O437" s="255">
        <f>'pre-IRA tillage'!M28</f>
        <v>0</v>
      </c>
      <c r="P437" s="255">
        <f>'pre-IRA tillage'!N28</f>
        <v>0</v>
      </c>
      <c r="Q437" s="255">
        <f>'pre-IRA tillage'!O28</f>
        <v>0</v>
      </c>
      <c r="R437" s="255">
        <f>'pre-IRA tillage'!P28</f>
        <v>0</v>
      </c>
      <c r="S437" s="255">
        <f>'pre-IRA tillage'!Q28</f>
        <v>0</v>
      </c>
      <c r="T437" s="255">
        <f>'pre-IRA tillage'!R28</f>
        <v>0</v>
      </c>
      <c r="U437" s="255">
        <f>'pre-IRA tillage'!S28</f>
        <v>0</v>
      </c>
      <c r="V437" s="255">
        <f>'pre-IRA tillage'!T28</f>
        <v>0</v>
      </c>
      <c r="W437" s="255">
        <f>'pre-IRA tillage'!U28</f>
        <v>0</v>
      </c>
      <c r="X437" s="255">
        <f>'pre-IRA tillage'!V28</f>
        <v>0</v>
      </c>
      <c r="Y437" s="255">
        <f>'pre-IRA tillage'!W28</f>
        <v>0</v>
      </c>
      <c r="Z437" s="255">
        <f>'pre-IRA tillage'!X28</f>
        <v>0</v>
      </c>
      <c r="AA437" s="255">
        <f>'pre-IRA tillage'!Y28</f>
        <v>0</v>
      </c>
      <c r="AB437" s="255">
        <f>'pre-IRA tillage'!Z28</f>
        <v>0</v>
      </c>
      <c r="AC437" s="255">
        <f>'pre-IRA tillage'!AA28</f>
        <v>0</v>
      </c>
      <c r="AD437" s="255">
        <f>'pre-IRA tillage'!AB28</f>
        <v>0</v>
      </c>
      <c r="AE437" s="255">
        <f>'pre-IRA tillage'!AC28</f>
        <v>0</v>
      </c>
      <c r="AF437" s="255">
        <f>'pre-IRA tillage'!AD28</f>
        <v>0</v>
      </c>
      <c r="AG437" s="255">
        <f>'pre-IRA tillage'!AE28</f>
        <v>0</v>
      </c>
      <c r="AH437" s="255">
        <f>'pre-IRA tillage'!AF28</f>
        <v>0</v>
      </c>
      <c r="AI437" s="255">
        <f>'pre-IRA tillage'!AG28</f>
        <v>0</v>
      </c>
      <c r="AJ437" s="255">
        <f>'pre-IRA tillage'!AH28</f>
        <v>0</v>
      </c>
      <c r="AK437" s="255">
        <f>'pre-IRA tillage'!AI28</f>
        <v>0</v>
      </c>
      <c r="AL437" s="255">
        <f>'pre-IRA tillage'!AJ28</f>
        <v>0</v>
      </c>
      <c r="AM437" s="255">
        <f>'pre-IRA tillage'!AK28</f>
        <v>0</v>
      </c>
      <c r="AN437" s="255">
        <f>'pre-IRA tillage'!AL28</f>
        <v>0</v>
      </c>
      <c r="AO437" s="256"/>
      <c r="AP437" s="256"/>
      <c r="AQ437" s="256"/>
      <c r="AR437" s="256"/>
      <c r="AS437" s="256"/>
      <c r="AT437" s="256"/>
      <c r="AU437" s="256"/>
      <c r="AV437" s="256"/>
      <c r="AW437" s="256"/>
      <c r="AX437" s="256"/>
      <c r="AY437" s="256"/>
      <c r="AZ437" s="256"/>
      <c r="BA437" s="256"/>
      <c r="BB437" s="256"/>
      <c r="BC437" s="256"/>
      <c r="BD437" s="256"/>
      <c r="BE437" s="256"/>
      <c r="BF437" s="256"/>
      <c r="BG437" s="256"/>
      <c r="BH437" s="256"/>
      <c r="BI437" s="256"/>
      <c r="BJ437" s="256"/>
      <c r="BK437" s="256"/>
      <c r="BL437" s="256"/>
      <c r="BM437" s="256"/>
    </row>
    <row r="438" spans="1:65" x14ac:dyDescent="0.35">
      <c r="A438" s="253">
        <v>1</v>
      </c>
      <c r="B438" s="254">
        <f t="shared" si="5"/>
        <v>-45</v>
      </c>
      <c r="C438" s="257">
        <v>-50</v>
      </c>
      <c r="D438" s="257">
        <v>-40</v>
      </c>
      <c r="E438" s="255">
        <f>'pre-IRA tillage'!C29</f>
        <v>0</v>
      </c>
      <c r="F438" s="255">
        <f>'pre-IRA tillage'!D29</f>
        <v>0</v>
      </c>
      <c r="G438" s="255">
        <f>'pre-IRA tillage'!E29</f>
        <v>0</v>
      </c>
      <c r="H438" s="255">
        <f>'pre-IRA tillage'!F29</f>
        <v>0</v>
      </c>
      <c r="I438" s="255">
        <f>'pre-IRA tillage'!G29</f>
        <v>0</v>
      </c>
      <c r="J438" s="255">
        <f>'pre-IRA tillage'!H29</f>
        <v>0</v>
      </c>
      <c r="K438" s="255">
        <f>'pre-IRA tillage'!I29</f>
        <v>0</v>
      </c>
      <c r="L438" s="255">
        <f>'pre-IRA tillage'!J29</f>
        <v>0</v>
      </c>
      <c r="M438" s="255">
        <f>'pre-IRA tillage'!K29</f>
        <v>0</v>
      </c>
      <c r="N438" s="255">
        <f>'pre-IRA tillage'!L29</f>
        <v>0</v>
      </c>
      <c r="O438" s="255">
        <f>'pre-IRA tillage'!M29</f>
        <v>0</v>
      </c>
      <c r="P438" s="255">
        <f>'pre-IRA tillage'!N29</f>
        <v>0</v>
      </c>
      <c r="Q438" s="255">
        <f>'pre-IRA tillage'!O29</f>
        <v>0</v>
      </c>
      <c r="R438" s="255">
        <f>'pre-IRA tillage'!P29</f>
        <v>0</v>
      </c>
      <c r="S438" s="255">
        <f>'pre-IRA tillage'!Q29</f>
        <v>0</v>
      </c>
      <c r="T438" s="255">
        <f>'pre-IRA tillage'!R29</f>
        <v>0</v>
      </c>
      <c r="U438" s="255">
        <f>'pre-IRA tillage'!S29</f>
        <v>0</v>
      </c>
      <c r="V438" s="255">
        <f>'pre-IRA tillage'!T29</f>
        <v>0</v>
      </c>
      <c r="W438" s="255">
        <f>'pre-IRA tillage'!U29</f>
        <v>0</v>
      </c>
      <c r="X438" s="255">
        <f>'pre-IRA tillage'!V29</f>
        <v>0</v>
      </c>
      <c r="Y438" s="255">
        <f>'pre-IRA tillage'!W29</f>
        <v>0</v>
      </c>
      <c r="Z438" s="255">
        <f>'pre-IRA tillage'!X29</f>
        <v>0</v>
      </c>
      <c r="AA438" s="255">
        <f>'pre-IRA tillage'!Y29</f>
        <v>0</v>
      </c>
      <c r="AB438" s="255">
        <f>'pre-IRA tillage'!Z29</f>
        <v>0</v>
      </c>
      <c r="AC438" s="255">
        <f>'pre-IRA tillage'!AA29</f>
        <v>0</v>
      </c>
      <c r="AD438" s="255">
        <f>'pre-IRA tillage'!AB29</f>
        <v>0</v>
      </c>
      <c r="AE438" s="255">
        <f>'pre-IRA tillage'!AC29</f>
        <v>0</v>
      </c>
      <c r="AF438" s="255">
        <f>'pre-IRA tillage'!AD29</f>
        <v>0</v>
      </c>
      <c r="AG438" s="255">
        <f>'pre-IRA tillage'!AE29</f>
        <v>0</v>
      </c>
      <c r="AH438" s="255">
        <f>'pre-IRA tillage'!AF29</f>
        <v>0</v>
      </c>
      <c r="AI438" s="255">
        <f>'pre-IRA tillage'!AG29</f>
        <v>0</v>
      </c>
      <c r="AJ438" s="255">
        <f>'pre-IRA tillage'!AH29</f>
        <v>0</v>
      </c>
      <c r="AK438" s="255">
        <f>'pre-IRA tillage'!AI29</f>
        <v>0</v>
      </c>
      <c r="AL438" s="255">
        <f>'pre-IRA tillage'!AJ29</f>
        <v>0</v>
      </c>
      <c r="AM438" s="255">
        <f>'pre-IRA tillage'!AK29</f>
        <v>0</v>
      </c>
      <c r="AN438" s="255">
        <f>'pre-IRA tillage'!AL29</f>
        <v>0</v>
      </c>
      <c r="AO438" s="256"/>
      <c r="AP438" s="256"/>
      <c r="AQ438" s="256"/>
      <c r="AR438" s="256"/>
      <c r="AS438" s="256"/>
      <c r="AT438" s="256"/>
      <c r="AU438" s="256"/>
      <c r="AV438" s="256"/>
      <c r="AW438" s="256"/>
      <c r="AX438" s="256"/>
      <c r="AY438" s="256"/>
      <c r="AZ438" s="256"/>
      <c r="BA438" s="256"/>
      <c r="BB438" s="256"/>
      <c r="BC438" s="256"/>
      <c r="BD438" s="256"/>
      <c r="BE438" s="256"/>
      <c r="BF438" s="256"/>
      <c r="BG438" s="256"/>
      <c r="BH438" s="256"/>
      <c r="BI438" s="256"/>
      <c r="BJ438" s="256"/>
      <c r="BK438" s="256"/>
      <c r="BL438" s="256"/>
      <c r="BM438" s="256"/>
    </row>
    <row r="439" spans="1:65" x14ac:dyDescent="0.35">
      <c r="A439" s="253">
        <v>1</v>
      </c>
      <c r="B439" s="254">
        <f t="shared" si="5"/>
        <v>-35</v>
      </c>
      <c r="C439" s="257">
        <v>-40</v>
      </c>
      <c r="D439" s="257">
        <v>-30</v>
      </c>
      <c r="E439" s="255">
        <f>'pre-IRA tillage'!C30</f>
        <v>0</v>
      </c>
      <c r="F439" s="255">
        <f>'pre-IRA tillage'!D30</f>
        <v>0</v>
      </c>
      <c r="G439" s="255">
        <f>'pre-IRA tillage'!E30</f>
        <v>0</v>
      </c>
      <c r="H439" s="255">
        <f>'pre-IRA tillage'!F30</f>
        <v>0</v>
      </c>
      <c r="I439" s="255">
        <f>'pre-IRA tillage'!G30</f>
        <v>0</v>
      </c>
      <c r="J439" s="255">
        <f>'pre-IRA tillage'!H30</f>
        <v>0</v>
      </c>
      <c r="K439" s="255">
        <f>'pre-IRA tillage'!I30</f>
        <v>0</v>
      </c>
      <c r="L439" s="255">
        <f>'pre-IRA tillage'!J30</f>
        <v>0</v>
      </c>
      <c r="M439" s="255">
        <f>'pre-IRA tillage'!K30</f>
        <v>0</v>
      </c>
      <c r="N439" s="255">
        <f>'pre-IRA tillage'!L30</f>
        <v>0</v>
      </c>
      <c r="O439" s="255">
        <f>'pre-IRA tillage'!M30</f>
        <v>0</v>
      </c>
      <c r="P439" s="255">
        <f>'pre-IRA tillage'!N30</f>
        <v>0</v>
      </c>
      <c r="Q439" s="255">
        <f>'pre-IRA tillage'!O30</f>
        <v>0</v>
      </c>
      <c r="R439" s="255">
        <f>'pre-IRA tillage'!P30</f>
        <v>0</v>
      </c>
      <c r="S439" s="255">
        <f>'pre-IRA tillage'!Q30</f>
        <v>0</v>
      </c>
      <c r="T439" s="255">
        <f>'pre-IRA tillage'!R30</f>
        <v>0</v>
      </c>
      <c r="U439" s="255">
        <f>'pre-IRA tillage'!S30</f>
        <v>0</v>
      </c>
      <c r="V439" s="255">
        <f>'pre-IRA tillage'!T30</f>
        <v>0</v>
      </c>
      <c r="W439" s="255">
        <f>'pre-IRA tillage'!U30</f>
        <v>0</v>
      </c>
      <c r="X439" s="255">
        <f>'pre-IRA tillage'!V30</f>
        <v>0</v>
      </c>
      <c r="Y439" s="255">
        <f>'pre-IRA tillage'!W30</f>
        <v>0</v>
      </c>
      <c r="Z439" s="255">
        <f>'pre-IRA tillage'!X30</f>
        <v>0</v>
      </c>
      <c r="AA439" s="255">
        <f>'pre-IRA tillage'!Y30</f>
        <v>0</v>
      </c>
      <c r="AB439" s="255">
        <f>'pre-IRA tillage'!Z30</f>
        <v>0</v>
      </c>
      <c r="AC439" s="255">
        <f>'pre-IRA tillage'!AA30</f>
        <v>0</v>
      </c>
      <c r="AD439" s="255">
        <f>'pre-IRA tillage'!AB30</f>
        <v>0</v>
      </c>
      <c r="AE439" s="255">
        <f>'pre-IRA tillage'!AC30</f>
        <v>0</v>
      </c>
      <c r="AF439" s="255">
        <f>'pre-IRA tillage'!AD30</f>
        <v>0</v>
      </c>
      <c r="AG439" s="255">
        <f>'pre-IRA tillage'!AE30</f>
        <v>0</v>
      </c>
      <c r="AH439" s="255">
        <f>'pre-IRA tillage'!AF30</f>
        <v>0</v>
      </c>
      <c r="AI439" s="255">
        <f>'pre-IRA tillage'!AG30</f>
        <v>0</v>
      </c>
      <c r="AJ439" s="255">
        <f>'pre-IRA tillage'!AH30</f>
        <v>0</v>
      </c>
      <c r="AK439" s="255">
        <f>'pre-IRA tillage'!AI30</f>
        <v>0</v>
      </c>
      <c r="AL439" s="255">
        <f>'pre-IRA tillage'!AJ30</f>
        <v>0</v>
      </c>
      <c r="AM439" s="255">
        <f>'pre-IRA tillage'!AK30</f>
        <v>0</v>
      </c>
      <c r="AN439" s="255">
        <f>'pre-IRA tillage'!AL30</f>
        <v>0</v>
      </c>
      <c r="AO439" s="255"/>
      <c r="AP439" s="255"/>
      <c r="AQ439" s="255"/>
      <c r="AR439" s="255"/>
      <c r="AS439" s="255"/>
      <c r="AT439" s="255"/>
      <c r="AU439" s="255"/>
      <c r="AV439" s="255"/>
      <c r="AW439" s="255"/>
      <c r="AX439" s="255"/>
      <c r="AY439" s="255"/>
      <c r="AZ439" s="255"/>
      <c r="BA439" s="255"/>
      <c r="BB439" s="255"/>
      <c r="BC439" s="255"/>
      <c r="BD439" s="255"/>
      <c r="BE439" s="255"/>
      <c r="BF439" s="255"/>
      <c r="BG439" s="255"/>
      <c r="BH439" s="255"/>
      <c r="BI439" s="255"/>
      <c r="BJ439" s="255"/>
      <c r="BK439" s="255"/>
      <c r="BL439" s="255"/>
      <c r="BM439" s="255"/>
    </row>
    <row r="440" spans="1:65" x14ac:dyDescent="0.35">
      <c r="A440" s="253">
        <v>1</v>
      </c>
      <c r="B440" s="254">
        <f t="shared" si="5"/>
        <v>-25</v>
      </c>
      <c r="C440" s="257">
        <v>-30</v>
      </c>
      <c r="D440" s="257">
        <v>-20</v>
      </c>
      <c r="E440" s="255">
        <f>'pre-IRA tillage'!C31</f>
        <v>0</v>
      </c>
      <c r="F440" s="255">
        <f>'pre-IRA tillage'!D31</f>
        <v>0</v>
      </c>
      <c r="G440" s="255">
        <f>'pre-IRA tillage'!E31</f>
        <v>0</v>
      </c>
      <c r="H440" s="255">
        <f>'pre-IRA tillage'!F31</f>
        <v>0</v>
      </c>
      <c r="I440" s="255">
        <f>'pre-IRA tillage'!G31</f>
        <v>0</v>
      </c>
      <c r="J440" s="255">
        <f>'pre-IRA tillage'!H31</f>
        <v>0</v>
      </c>
      <c r="K440" s="255">
        <f>'pre-IRA tillage'!I31</f>
        <v>0</v>
      </c>
      <c r="L440" s="255">
        <f>'pre-IRA tillage'!J31</f>
        <v>0</v>
      </c>
      <c r="M440" s="255">
        <f>'pre-IRA tillage'!K31</f>
        <v>0</v>
      </c>
      <c r="N440" s="255">
        <f>'pre-IRA tillage'!L31</f>
        <v>0</v>
      </c>
      <c r="O440" s="255">
        <f>'pre-IRA tillage'!M31</f>
        <v>0</v>
      </c>
      <c r="P440" s="255">
        <f>'pre-IRA tillage'!N31</f>
        <v>0</v>
      </c>
      <c r="Q440" s="255">
        <f>'pre-IRA tillage'!O31</f>
        <v>0</v>
      </c>
      <c r="R440" s="255">
        <f>'pre-IRA tillage'!P31</f>
        <v>0</v>
      </c>
      <c r="S440" s="255">
        <f>'pre-IRA tillage'!Q31</f>
        <v>0</v>
      </c>
      <c r="T440" s="255">
        <f>'pre-IRA tillage'!R31</f>
        <v>0</v>
      </c>
      <c r="U440" s="255">
        <f>'pre-IRA tillage'!S31</f>
        <v>0</v>
      </c>
      <c r="V440" s="255">
        <f>'pre-IRA tillage'!T31</f>
        <v>0</v>
      </c>
      <c r="W440" s="255">
        <f>'pre-IRA tillage'!U31</f>
        <v>0</v>
      </c>
      <c r="X440" s="255">
        <f>'pre-IRA tillage'!V31</f>
        <v>0</v>
      </c>
      <c r="Y440" s="255">
        <f>'pre-IRA tillage'!W31</f>
        <v>0</v>
      </c>
      <c r="Z440" s="255">
        <f>'pre-IRA tillage'!X31</f>
        <v>0</v>
      </c>
      <c r="AA440" s="255">
        <f>'pre-IRA tillage'!Y31</f>
        <v>0</v>
      </c>
      <c r="AB440" s="255">
        <f>'pre-IRA tillage'!Z31</f>
        <v>0</v>
      </c>
      <c r="AC440" s="255">
        <f>'pre-IRA tillage'!AA31</f>
        <v>0</v>
      </c>
      <c r="AD440" s="255">
        <f>'pre-IRA tillage'!AB31</f>
        <v>0</v>
      </c>
      <c r="AE440" s="255">
        <f>'pre-IRA tillage'!AC31</f>
        <v>0</v>
      </c>
      <c r="AF440" s="255">
        <f>'pre-IRA tillage'!AD31</f>
        <v>0</v>
      </c>
      <c r="AG440" s="255">
        <f>'pre-IRA tillage'!AE31</f>
        <v>0</v>
      </c>
      <c r="AH440" s="255">
        <f>'pre-IRA tillage'!AF31</f>
        <v>0</v>
      </c>
      <c r="AI440" s="255">
        <f>'pre-IRA tillage'!AG31</f>
        <v>0</v>
      </c>
      <c r="AJ440" s="255">
        <f>'pre-IRA tillage'!AH31</f>
        <v>0</v>
      </c>
      <c r="AK440" s="255">
        <f>'pre-IRA tillage'!AI31</f>
        <v>0</v>
      </c>
      <c r="AL440" s="255">
        <f>'pre-IRA tillage'!AJ31</f>
        <v>0</v>
      </c>
      <c r="AM440" s="255">
        <f>'pre-IRA tillage'!AK31</f>
        <v>0</v>
      </c>
      <c r="AN440" s="255">
        <f>'pre-IRA tillage'!AL31</f>
        <v>0</v>
      </c>
      <c r="AO440" s="255"/>
      <c r="AP440" s="255"/>
      <c r="AQ440" s="255"/>
      <c r="AR440" s="255"/>
      <c r="AS440" s="255"/>
      <c r="AT440" s="255"/>
      <c r="AU440" s="255"/>
      <c r="AV440" s="255"/>
      <c r="AW440" s="255"/>
      <c r="AX440" s="255"/>
      <c r="AY440" s="255"/>
      <c r="AZ440" s="255"/>
      <c r="BA440" s="255"/>
      <c r="BB440" s="255"/>
      <c r="BC440" s="255"/>
      <c r="BD440" s="255"/>
      <c r="BE440" s="255"/>
      <c r="BF440" s="255"/>
      <c r="BG440" s="255"/>
      <c r="BH440" s="255"/>
      <c r="BI440" s="255"/>
      <c r="BJ440" s="255"/>
      <c r="BK440" s="255"/>
      <c r="BL440" s="255"/>
      <c r="BM440" s="255"/>
    </row>
    <row r="441" spans="1:65" x14ac:dyDescent="0.35">
      <c r="A441" s="253">
        <v>1</v>
      </c>
      <c r="B441" s="254">
        <f t="shared" si="5"/>
        <v>-15</v>
      </c>
      <c r="C441" s="257">
        <v>-20</v>
      </c>
      <c r="D441" s="257">
        <v>-10</v>
      </c>
      <c r="E441" s="255">
        <f>'pre-IRA tillage'!C32</f>
        <v>0</v>
      </c>
      <c r="F441" s="255">
        <f>'pre-IRA tillage'!D32</f>
        <v>0</v>
      </c>
      <c r="G441" s="255">
        <f>'pre-IRA tillage'!E32</f>
        <v>0</v>
      </c>
      <c r="H441" s="255">
        <f>'pre-IRA tillage'!F32</f>
        <v>0</v>
      </c>
      <c r="I441" s="255">
        <f>'pre-IRA tillage'!G32</f>
        <v>0</v>
      </c>
      <c r="J441" s="255">
        <f>'pre-IRA tillage'!H32</f>
        <v>0</v>
      </c>
      <c r="K441" s="255">
        <f>'pre-IRA tillage'!I32</f>
        <v>0</v>
      </c>
      <c r="L441" s="255">
        <f>'pre-IRA tillage'!J32</f>
        <v>0</v>
      </c>
      <c r="M441" s="255">
        <f>'pre-IRA tillage'!K32</f>
        <v>0</v>
      </c>
      <c r="N441" s="255">
        <f>'pre-IRA tillage'!L32</f>
        <v>0</v>
      </c>
      <c r="O441" s="255">
        <f>'pre-IRA tillage'!M32</f>
        <v>0</v>
      </c>
      <c r="P441" s="255">
        <f>'pre-IRA tillage'!N32</f>
        <v>0</v>
      </c>
      <c r="Q441" s="255">
        <f>'pre-IRA tillage'!O32</f>
        <v>0</v>
      </c>
      <c r="R441" s="255">
        <f>'pre-IRA tillage'!P32</f>
        <v>0</v>
      </c>
      <c r="S441" s="255">
        <f>'pre-IRA tillage'!Q32</f>
        <v>0</v>
      </c>
      <c r="T441" s="255">
        <f>'pre-IRA tillage'!R32</f>
        <v>0</v>
      </c>
      <c r="U441" s="255">
        <f>'pre-IRA tillage'!S32</f>
        <v>0</v>
      </c>
      <c r="V441" s="255">
        <f>'pre-IRA tillage'!T32</f>
        <v>0</v>
      </c>
      <c r="W441" s="255">
        <f>'pre-IRA tillage'!U32</f>
        <v>0</v>
      </c>
      <c r="X441" s="255">
        <f>'pre-IRA tillage'!V32</f>
        <v>0</v>
      </c>
      <c r="Y441" s="255">
        <f>'pre-IRA tillage'!W32</f>
        <v>0</v>
      </c>
      <c r="Z441" s="255">
        <f>'pre-IRA tillage'!X32</f>
        <v>0</v>
      </c>
      <c r="AA441" s="255">
        <f>'pre-IRA tillage'!Y32</f>
        <v>0</v>
      </c>
      <c r="AB441" s="255">
        <f>'pre-IRA tillage'!Z32</f>
        <v>0</v>
      </c>
      <c r="AC441" s="255">
        <f>'pre-IRA tillage'!AA32</f>
        <v>0</v>
      </c>
      <c r="AD441" s="255">
        <f>'pre-IRA tillage'!AB32</f>
        <v>0</v>
      </c>
      <c r="AE441" s="255">
        <f>'pre-IRA tillage'!AC32</f>
        <v>0</v>
      </c>
      <c r="AF441" s="255">
        <f>'pre-IRA tillage'!AD32</f>
        <v>0</v>
      </c>
      <c r="AG441" s="255">
        <f>'pre-IRA tillage'!AE32</f>
        <v>0</v>
      </c>
      <c r="AH441" s="255">
        <f>'pre-IRA tillage'!AF32</f>
        <v>0</v>
      </c>
      <c r="AI441" s="255">
        <f>'pre-IRA tillage'!AG32</f>
        <v>0</v>
      </c>
      <c r="AJ441" s="255">
        <f>'pre-IRA tillage'!AH32</f>
        <v>0</v>
      </c>
      <c r="AK441" s="255">
        <f>'pre-IRA tillage'!AI32</f>
        <v>0</v>
      </c>
      <c r="AL441" s="255">
        <f>'pre-IRA tillage'!AJ32</f>
        <v>0</v>
      </c>
      <c r="AM441" s="255">
        <f>'pre-IRA tillage'!AK32</f>
        <v>0</v>
      </c>
      <c r="AN441" s="255">
        <f>'pre-IRA tillage'!AL32</f>
        <v>0</v>
      </c>
      <c r="AO441" s="256"/>
      <c r="AP441" s="256"/>
      <c r="AQ441" s="256"/>
      <c r="AR441" s="256"/>
      <c r="AS441" s="256"/>
      <c r="AT441" s="256"/>
      <c r="AU441" s="256"/>
      <c r="AV441" s="256"/>
      <c r="AW441" s="256"/>
      <c r="AX441" s="256"/>
      <c r="AY441" s="256"/>
      <c r="AZ441" s="256"/>
      <c r="BA441" s="256"/>
      <c r="BB441" s="256"/>
      <c r="BC441" s="256"/>
      <c r="BD441" s="256"/>
      <c r="BE441" s="256"/>
      <c r="BF441" s="256"/>
      <c r="BG441" s="256"/>
      <c r="BH441" s="256"/>
      <c r="BI441" s="256"/>
      <c r="BJ441" s="256"/>
      <c r="BK441" s="256"/>
      <c r="BL441" s="256"/>
      <c r="BM441" s="256"/>
    </row>
    <row r="442" spans="1:65" x14ac:dyDescent="0.35">
      <c r="A442" s="253">
        <v>1</v>
      </c>
      <c r="B442" s="254">
        <f t="shared" si="5"/>
        <v>-5</v>
      </c>
      <c r="C442" s="257">
        <v>-10</v>
      </c>
      <c r="D442" s="257">
        <v>0</v>
      </c>
      <c r="E442" s="255">
        <f>'pre-IRA tillage'!C33</f>
        <v>0</v>
      </c>
      <c r="F442" s="255">
        <f>'pre-IRA tillage'!D33</f>
        <v>0</v>
      </c>
      <c r="G442" s="255">
        <f>'pre-IRA tillage'!E33</f>
        <v>0</v>
      </c>
      <c r="H442" s="255">
        <f>'pre-IRA tillage'!F33</f>
        <v>0</v>
      </c>
      <c r="I442" s="255">
        <f>'pre-IRA tillage'!G33</f>
        <v>0</v>
      </c>
      <c r="J442" s="255">
        <f>'pre-IRA tillage'!H33</f>
        <v>0</v>
      </c>
      <c r="K442" s="255">
        <f>'pre-IRA tillage'!I33</f>
        <v>0</v>
      </c>
      <c r="L442" s="255">
        <f>'pre-IRA tillage'!J33</f>
        <v>0</v>
      </c>
      <c r="M442" s="255">
        <f>'pre-IRA tillage'!K33</f>
        <v>0</v>
      </c>
      <c r="N442" s="255">
        <f>'pre-IRA tillage'!L33</f>
        <v>0</v>
      </c>
      <c r="O442" s="255">
        <f>'pre-IRA tillage'!M33</f>
        <v>0</v>
      </c>
      <c r="P442" s="255">
        <f>'pre-IRA tillage'!N33</f>
        <v>0</v>
      </c>
      <c r="Q442" s="255">
        <f>'pre-IRA tillage'!O33</f>
        <v>0</v>
      </c>
      <c r="R442" s="255">
        <f>'pre-IRA tillage'!P33</f>
        <v>0</v>
      </c>
      <c r="S442" s="255">
        <f>'pre-IRA tillage'!Q33</f>
        <v>0</v>
      </c>
      <c r="T442" s="255">
        <f>'pre-IRA tillage'!R33</f>
        <v>0</v>
      </c>
      <c r="U442" s="255">
        <f>'pre-IRA tillage'!S33</f>
        <v>0</v>
      </c>
      <c r="V442" s="255">
        <f>'pre-IRA tillage'!T33</f>
        <v>0</v>
      </c>
      <c r="W442" s="255">
        <f>'pre-IRA tillage'!U33</f>
        <v>0</v>
      </c>
      <c r="X442" s="255">
        <f>'pre-IRA tillage'!V33</f>
        <v>0</v>
      </c>
      <c r="Y442" s="255">
        <f>'pre-IRA tillage'!W33</f>
        <v>0</v>
      </c>
      <c r="Z442" s="255">
        <f>'pre-IRA tillage'!X33</f>
        <v>0</v>
      </c>
      <c r="AA442" s="255">
        <f>'pre-IRA tillage'!Y33</f>
        <v>0</v>
      </c>
      <c r="AB442" s="255">
        <f>'pre-IRA tillage'!Z33</f>
        <v>0</v>
      </c>
      <c r="AC442" s="255">
        <f>'pre-IRA tillage'!AA33</f>
        <v>0</v>
      </c>
      <c r="AD442" s="255">
        <f>'pre-IRA tillage'!AB33</f>
        <v>0</v>
      </c>
      <c r="AE442" s="255">
        <f>'pre-IRA tillage'!AC33</f>
        <v>0</v>
      </c>
      <c r="AF442" s="255">
        <f>'pre-IRA tillage'!AD33</f>
        <v>0</v>
      </c>
      <c r="AG442" s="255">
        <f>'pre-IRA tillage'!AE33</f>
        <v>0</v>
      </c>
      <c r="AH442" s="255">
        <f>'pre-IRA tillage'!AF33</f>
        <v>0</v>
      </c>
      <c r="AI442" s="255">
        <f>'pre-IRA tillage'!AG33</f>
        <v>0</v>
      </c>
      <c r="AJ442" s="255">
        <f>'pre-IRA tillage'!AH33</f>
        <v>0</v>
      </c>
      <c r="AK442" s="255">
        <f>'pre-IRA tillage'!AI33</f>
        <v>0</v>
      </c>
      <c r="AL442" s="255">
        <f>'pre-IRA tillage'!AJ33</f>
        <v>0</v>
      </c>
      <c r="AM442" s="255">
        <f>'pre-IRA tillage'!AK33</f>
        <v>0</v>
      </c>
      <c r="AN442" s="255">
        <f>'pre-IRA tillage'!AL33</f>
        <v>0</v>
      </c>
      <c r="AO442" s="255"/>
      <c r="AP442" s="255"/>
      <c r="AQ442" s="255"/>
      <c r="AR442" s="255"/>
      <c r="AS442" s="255"/>
      <c r="AT442" s="255"/>
      <c r="AU442" s="255"/>
      <c r="AV442" s="255"/>
      <c r="AW442" s="255"/>
      <c r="AX442" s="255"/>
      <c r="AY442" s="255"/>
      <c r="AZ442" s="255"/>
      <c r="BA442" s="255"/>
      <c r="BB442" s="255"/>
      <c r="BC442" s="255"/>
      <c r="BD442" s="255"/>
      <c r="BE442" s="255"/>
      <c r="BF442" s="255"/>
      <c r="BG442" s="255"/>
      <c r="BH442" s="255"/>
      <c r="BI442" s="255"/>
      <c r="BJ442" s="255"/>
      <c r="BK442" s="255"/>
      <c r="BL442" s="255"/>
      <c r="BM442" s="255"/>
    </row>
    <row r="443" spans="1:65" x14ac:dyDescent="0.35">
      <c r="A443" s="253">
        <v>1</v>
      </c>
      <c r="B443" s="254">
        <f t="shared" si="5"/>
        <v>0</v>
      </c>
      <c r="C443" s="258">
        <v>0</v>
      </c>
      <c r="D443" s="258">
        <v>0</v>
      </c>
      <c r="E443" s="255">
        <f>'pre-IRA tillage'!C34</f>
        <v>0</v>
      </c>
      <c r="F443" s="255">
        <f>'pre-IRA tillage'!D34</f>
        <v>0</v>
      </c>
      <c r="G443" s="255">
        <f>'pre-IRA tillage'!E34</f>
        <v>0</v>
      </c>
      <c r="H443" s="255">
        <f>'pre-IRA tillage'!F34</f>
        <v>0</v>
      </c>
      <c r="I443" s="255">
        <f>'pre-IRA tillage'!G34</f>
        <v>0</v>
      </c>
      <c r="J443" s="255">
        <f>'pre-IRA tillage'!H34</f>
        <v>0</v>
      </c>
      <c r="K443" s="255">
        <f>'pre-IRA tillage'!I34</f>
        <v>0</v>
      </c>
      <c r="L443" s="255">
        <f>'pre-IRA tillage'!J34</f>
        <v>0</v>
      </c>
      <c r="M443" s="255">
        <f>'pre-IRA tillage'!K34</f>
        <v>0</v>
      </c>
      <c r="N443" s="255">
        <f>'pre-IRA tillage'!L34</f>
        <v>0</v>
      </c>
      <c r="O443" s="255">
        <f>'pre-IRA tillage'!M34</f>
        <v>0</v>
      </c>
      <c r="P443" s="255">
        <f>'pre-IRA tillage'!N34</f>
        <v>0</v>
      </c>
      <c r="Q443" s="255">
        <f>'pre-IRA tillage'!O34</f>
        <v>0</v>
      </c>
      <c r="R443" s="255">
        <f>'pre-IRA tillage'!P34</f>
        <v>0</v>
      </c>
      <c r="S443" s="255">
        <f>'pre-IRA tillage'!Q34</f>
        <v>0</v>
      </c>
      <c r="T443" s="255">
        <f>'pre-IRA tillage'!R34</f>
        <v>0</v>
      </c>
      <c r="U443" s="255">
        <f>'pre-IRA tillage'!S34</f>
        <v>0</v>
      </c>
      <c r="V443" s="255">
        <f>'pre-IRA tillage'!T34</f>
        <v>0</v>
      </c>
      <c r="W443" s="255">
        <f>'pre-IRA tillage'!U34</f>
        <v>0</v>
      </c>
      <c r="X443" s="255">
        <f>'pre-IRA tillage'!V34</f>
        <v>0</v>
      </c>
      <c r="Y443" s="255">
        <f>'pre-IRA tillage'!W34</f>
        <v>0</v>
      </c>
      <c r="Z443" s="255">
        <f>'pre-IRA tillage'!X34</f>
        <v>0</v>
      </c>
      <c r="AA443" s="255">
        <f>'pre-IRA tillage'!Y34</f>
        <v>0</v>
      </c>
      <c r="AB443" s="255">
        <f>'pre-IRA tillage'!Z34</f>
        <v>0</v>
      </c>
      <c r="AC443" s="255">
        <f>'pre-IRA tillage'!AA34</f>
        <v>0</v>
      </c>
      <c r="AD443" s="255">
        <f>'pre-IRA tillage'!AB34</f>
        <v>0</v>
      </c>
      <c r="AE443" s="255">
        <f>'pre-IRA tillage'!AC34</f>
        <v>0</v>
      </c>
      <c r="AF443" s="255">
        <f>'pre-IRA tillage'!AD34</f>
        <v>0</v>
      </c>
      <c r="AG443" s="255">
        <f>'pre-IRA tillage'!AE34</f>
        <v>0</v>
      </c>
      <c r="AH443" s="255">
        <f>'pre-IRA tillage'!AF34</f>
        <v>0</v>
      </c>
      <c r="AI443" s="255">
        <f>'pre-IRA tillage'!AG34</f>
        <v>0</v>
      </c>
      <c r="AJ443" s="255">
        <f>'pre-IRA tillage'!AH34</f>
        <v>0</v>
      </c>
      <c r="AK443" s="255">
        <f>'pre-IRA tillage'!AI34</f>
        <v>0</v>
      </c>
      <c r="AL443" s="255">
        <f>'pre-IRA tillage'!AJ34</f>
        <v>0</v>
      </c>
      <c r="AM443" s="255">
        <f>'pre-IRA tillage'!AK34</f>
        <v>0</v>
      </c>
      <c r="AN443" s="255">
        <f>'pre-IRA tillage'!AL34</f>
        <v>0</v>
      </c>
      <c r="AO443" s="259"/>
      <c r="AP443" s="259"/>
      <c r="AQ443" s="259"/>
      <c r="AR443" s="259"/>
      <c r="AS443" s="259"/>
      <c r="AT443" s="259"/>
      <c r="AU443" s="259"/>
      <c r="AV443" s="259"/>
      <c r="AW443" s="259"/>
      <c r="AX443" s="259"/>
      <c r="AY443" s="259"/>
      <c r="AZ443" s="259"/>
      <c r="BA443" s="259"/>
      <c r="BB443" s="259"/>
      <c r="BC443" s="259"/>
      <c r="BD443" s="259"/>
      <c r="BE443" s="259"/>
      <c r="BF443" s="259"/>
      <c r="BG443" s="259"/>
      <c r="BH443" s="259"/>
      <c r="BI443" s="259"/>
      <c r="BJ443" s="259"/>
      <c r="BK443" s="259"/>
      <c r="BL443" s="259"/>
      <c r="BM443" s="259"/>
    </row>
    <row r="444" spans="1:65" x14ac:dyDescent="0.35">
      <c r="A444" s="253">
        <v>1</v>
      </c>
      <c r="B444" s="254">
        <f t="shared" si="5"/>
        <v>5.05</v>
      </c>
      <c r="C444" s="258">
        <v>0.1</v>
      </c>
      <c r="D444" s="258">
        <v>10</v>
      </c>
      <c r="E444" s="255">
        <f>'pre-IRA tillage'!C35</f>
        <v>0</v>
      </c>
      <c r="F444" s="255">
        <f>'pre-IRA tillage'!D35</f>
        <v>0</v>
      </c>
      <c r="G444" s="255">
        <f>'pre-IRA tillage'!E35</f>
        <v>0</v>
      </c>
      <c r="H444" s="255">
        <f>'pre-IRA tillage'!F35</f>
        <v>0</v>
      </c>
      <c r="I444" s="255">
        <f>'pre-IRA tillage'!G35</f>
        <v>0</v>
      </c>
      <c r="J444" s="255">
        <f>'pre-IRA tillage'!H35</f>
        <v>0</v>
      </c>
      <c r="K444" s="255">
        <f>'pre-IRA tillage'!I35</f>
        <v>0</v>
      </c>
      <c r="L444" s="255">
        <f>'pre-IRA tillage'!J35</f>
        <v>0</v>
      </c>
      <c r="M444" s="255">
        <f>'pre-IRA tillage'!K35</f>
        <v>0</v>
      </c>
      <c r="N444" s="255">
        <f>'pre-IRA tillage'!L35</f>
        <v>0</v>
      </c>
      <c r="O444" s="255">
        <f>'pre-IRA tillage'!M35</f>
        <v>0</v>
      </c>
      <c r="P444" s="255">
        <f>'pre-IRA tillage'!N35</f>
        <v>0</v>
      </c>
      <c r="Q444" s="255">
        <f>'pre-IRA tillage'!O35</f>
        <v>0</v>
      </c>
      <c r="R444" s="255">
        <f>'pre-IRA tillage'!P35</f>
        <v>0</v>
      </c>
      <c r="S444" s="255">
        <f>'pre-IRA tillage'!Q35</f>
        <v>0</v>
      </c>
      <c r="T444" s="255">
        <f>'pre-IRA tillage'!R35</f>
        <v>0</v>
      </c>
      <c r="U444" s="255">
        <f>'pre-IRA tillage'!S35</f>
        <v>0</v>
      </c>
      <c r="V444" s="255">
        <f>'pre-IRA tillage'!T35</f>
        <v>0</v>
      </c>
      <c r="W444" s="255">
        <f>'pre-IRA tillage'!U35</f>
        <v>0</v>
      </c>
      <c r="X444" s="255">
        <f>'pre-IRA tillage'!V35</f>
        <v>0</v>
      </c>
      <c r="Y444" s="255">
        <f>'pre-IRA tillage'!W35</f>
        <v>0</v>
      </c>
      <c r="Z444" s="255">
        <f>'pre-IRA tillage'!X35</f>
        <v>0</v>
      </c>
      <c r="AA444" s="255">
        <f>'pre-IRA tillage'!Y35</f>
        <v>0</v>
      </c>
      <c r="AB444" s="255">
        <f>'pre-IRA tillage'!Z35</f>
        <v>0</v>
      </c>
      <c r="AC444" s="255">
        <f>'pre-IRA tillage'!AA35</f>
        <v>0</v>
      </c>
      <c r="AD444" s="255">
        <f>'pre-IRA tillage'!AB35</f>
        <v>0</v>
      </c>
      <c r="AE444" s="255">
        <f>'pre-IRA tillage'!AC35</f>
        <v>0</v>
      </c>
      <c r="AF444" s="255">
        <f>'pre-IRA tillage'!AD35</f>
        <v>0</v>
      </c>
      <c r="AG444" s="255">
        <f>'pre-IRA tillage'!AE35</f>
        <v>0</v>
      </c>
      <c r="AH444" s="255">
        <f>'pre-IRA tillage'!AF35</f>
        <v>0</v>
      </c>
      <c r="AI444" s="255">
        <f>'pre-IRA tillage'!AG35</f>
        <v>0</v>
      </c>
      <c r="AJ444" s="255">
        <f>'pre-IRA tillage'!AH35</f>
        <v>0</v>
      </c>
      <c r="AK444" s="255">
        <f>'pre-IRA tillage'!AI35</f>
        <v>0</v>
      </c>
      <c r="AL444" s="255">
        <f>'pre-IRA tillage'!AJ35</f>
        <v>0</v>
      </c>
      <c r="AM444" s="255">
        <f>'pre-IRA tillage'!AK35</f>
        <v>0</v>
      </c>
      <c r="AN444" s="255">
        <f>'pre-IRA tillage'!AL35</f>
        <v>0</v>
      </c>
      <c r="AO444" s="256"/>
      <c r="AP444" s="256"/>
      <c r="AQ444" s="256"/>
      <c r="AR444" s="256"/>
      <c r="AS444" s="256"/>
      <c r="AT444" s="256"/>
      <c r="AU444" s="256"/>
      <c r="AV444" s="256"/>
      <c r="AW444" s="256"/>
      <c r="AX444" s="256"/>
      <c r="AY444" s="256"/>
      <c r="AZ444" s="256"/>
      <c r="BA444" s="256"/>
      <c r="BB444" s="256"/>
      <c r="BC444" s="256"/>
      <c r="BD444" s="256"/>
      <c r="BE444" s="256"/>
      <c r="BF444" s="256"/>
      <c r="BG444" s="256"/>
      <c r="BH444" s="256"/>
      <c r="BI444" s="256"/>
      <c r="BJ444" s="256"/>
      <c r="BK444" s="256"/>
      <c r="BL444" s="256"/>
      <c r="BM444" s="256"/>
    </row>
    <row r="445" spans="1:65" x14ac:dyDescent="0.35">
      <c r="A445" s="253">
        <v>1</v>
      </c>
      <c r="B445" s="254">
        <f t="shared" si="5"/>
        <v>15</v>
      </c>
      <c r="C445" s="257">
        <v>10</v>
      </c>
      <c r="D445" s="257">
        <v>20</v>
      </c>
      <c r="E445" s="255">
        <f>'pre-IRA tillage'!C36</f>
        <v>0</v>
      </c>
      <c r="F445" s="255">
        <f>'pre-IRA tillage'!D36</f>
        <v>0</v>
      </c>
      <c r="G445" s="255">
        <f>'pre-IRA tillage'!E36</f>
        <v>0</v>
      </c>
      <c r="H445" s="255">
        <f>'pre-IRA tillage'!F36</f>
        <v>0</v>
      </c>
      <c r="I445" s="255">
        <f>'pre-IRA tillage'!G36</f>
        <v>0</v>
      </c>
      <c r="J445" s="255">
        <f>'pre-IRA tillage'!H36</f>
        <v>0</v>
      </c>
      <c r="K445" s="255">
        <f>'pre-IRA tillage'!I36</f>
        <v>0</v>
      </c>
      <c r="L445" s="255">
        <f>'pre-IRA tillage'!J36</f>
        <v>0</v>
      </c>
      <c r="M445" s="255">
        <f>'pre-IRA tillage'!K36</f>
        <v>0</v>
      </c>
      <c r="N445" s="255">
        <f>'pre-IRA tillage'!L36</f>
        <v>0</v>
      </c>
      <c r="O445" s="255">
        <f>'pre-IRA tillage'!M36</f>
        <v>0</v>
      </c>
      <c r="P445" s="255">
        <f>'pre-IRA tillage'!N36</f>
        <v>0</v>
      </c>
      <c r="Q445" s="255">
        <f>'pre-IRA tillage'!O36</f>
        <v>0</v>
      </c>
      <c r="R445" s="255">
        <f>'pre-IRA tillage'!P36</f>
        <v>0</v>
      </c>
      <c r="S445" s="255">
        <f>'pre-IRA tillage'!Q36</f>
        <v>0</v>
      </c>
      <c r="T445" s="255">
        <f>'pre-IRA tillage'!R36</f>
        <v>0</v>
      </c>
      <c r="U445" s="255">
        <f>'pre-IRA tillage'!S36</f>
        <v>0</v>
      </c>
      <c r="V445" s="255">
        <f>'pre-IRA tillage'!T36</f>
        <v>0</v>
      </c>
      <c r="W445" s="255">
        <f>'pre-IRA tillage'!U36</f>
        <v>0</v>
      </c>
      <c r="X445" s="255">
        <f>'pre-IRA tillage'!V36</f>
        <v>0</v>
      </c>
      <c r="Y445" s="255">
        <f>'pre-IRA tillage'!W36</f>
        <v>0</v>
      </c>
      <c r="Z445" s="255">
        <f>'pre-IRA tillage'!X36</f>
        <v>0</v>
      </c>
      <c r="AA445" s="255">
        <f>'pre-IRA tillage'!Y36</f>
        <v>0</v>
      </c>
      <c r="AB445" s="255">
        <f>'pre-IRA tillage'!Z36</f>
        <v>0</v>
      </c>
      <c r="AC445" s="255">
        <f>'pre-IRA tillage'!AA36</f>
        <v>0</v>
      </c>
      <c r="AD445" s="255">
        <f>'pre-IRA tillage'!AB36</f>
        <v>0</v>
      </c>
      <c r="AE445" s="255">
        <f>'pre-IRA tillage'!AC36</f>
        <v>0</v>
      </c>
      <c r="AF445" s="255">
        <f>'pre-IRA tillage'!AD36</f>
        <v>0</v>
      </c>
      <c r="AG445" s="255">
        <f>'pre-IRA tillage'!AE36</f>
        <v>0</v>
      </c>
      <c r="AH445" s="255">
        <f>'pre-IRA tillage'!AF36</f>
        <v>0</v>
      </c>
      <c r="AI445" s="255">
        <f>'pre-IRA tillage'!AG36</f>
        <v>0</v>
      </c>
      <c r="AJ445" s="255">
        <f>'pre-IRA tillage'!AH36</f>
        <v>0</v>
      </c>
      <c r="AK445" s="255">
        <f>'pre-IRA tillage'!AI36</f>
        <v>0</v>
      </c>
      <c r="AL445" s="255">
        <f>'pre-IRA tillage'!AJ36</f>
        <v>0</v>
      </c>
      <c r="AM445" s="255">
        <f>'pre-IRA tillage'!AK36</f>
        <v>0</v>
      </c>
      <c r="AN445" s="255">
        <f>'pre-IRA tillage'!AL36</f>
        <v>0</v>
      </c>
      <c r="AO445" s="256"/>
      <c r="AP445" s="256"/>
      <c r="AQ445" s="256"/>
      <c r="AR445" s="256"/>
      <c r="AS445" s="256"/>
      <c r="AT445" s="256"/>
      <c r="AU445" s="256"/>
      <c r="AV445" s="256"/>
      <c r="AW445" s="256"/>
      <c r="AX445" s="256"/>
      <c r="AY445" s="256"/>
      <c r="AZ445" s="256"/>
      <c r="BA445" s="256"/>
      <c r="BB445" s="256"/>
      <c r="BC445" s="256"/>
      <c r="BD445" s="256"/>
      <c r="BE445" s="256"/>
      <c r="BF445" s="256"/>
      <c r="BG445" s="256"/>
      <c r="BH445" s="256"/>
      <c r="BI445" s="256"/>
      <c r="BJ445" s="256"/>
      <c r="BK445" s="256"/>
      <c r="BL445" s="256"/>
      <c r="BM445" s="256"/>
    </row>
    <row r="446" spans="1:65" x14ac:dyDescent="0.35">
      <c r="A446" s="253">
        <v>1</v>
      </c>
      <c r="B446" s="254">
        <f t="shared" si="5"/>
        <v>25</v>
      </c>
      <c r="C446" s="257">
        <v>20</v>
      </c>
      <c r="D446" s="257">
        <v>30</v>
      </c>
      <c r="E446" s="255">
        <f>'pre-IRA tillage'!C37</f>
        <v>0</v>
      </c>
      <c r="F446" s="255">
        <f>'pre-IRA tillage'!D37</f>
        <v>0</v>
      </c>
      <c r="G446" s="255">
        <f>'pre-IRA tillage'!E37</f>
        <v>0</v>
      </c>
      <c r="H446" s="255">
        <f>'pre-IRA tillage'!F37</f>
        <v>0</v>
      </c>
      <c r="I446" s="255">
        <f>'pre-IRA tillage'!G37</f>
        <v>0</v>
      </c>
      <c r="J446" s="255">
        <f>'pre-IRA tillage'!H37</f>
        <v>0</v>
      </c>
      <c r="K446" s="255">
        <f>'pre-IRA tillage'!I37</f>
        <v>0</v>
      </c>
      <c r="L446" s="255">
        <f>'pre-IRA tillage'!J37</f>
        <v>0</v>
      </c>
      <c r="M446" s="255">
        <f>'pre-IRA tillage'!K37</f>
        <v>0</v>
      </c>
      <c r="N446" s="255">
        <f>'pre-IRA tillage'!L37</f>
        <v>0</v>
      </c>
      <c r="O446" s="255">
        <f>'pre-IRA tillage'!M37</f>
        <v>0</v>
      </c>
      <c r="P446" s="255">
        <f>'pre-IRA tillage'!N37</f>
        <v>0</v>
      </c>
      <c r="Q446" s="255">
        <f>'pre-IRA tillage'!O37</f>
        <v>0</v>
      </c>
      <c r="R446" s="255">
        <f>'pre-IRA tillage'!P37</f>
        <v>0</v>
      </c>
      <c r="S446" s="255">
        <f>'pre-IRA tillage'!Q37</f>
        <v>0</v>
      </c>
      <c r="T446" s="255">
        <f>'pre-IRA tillage'!R37</f>
        <v>0</v>
      </c>
      <c r="U446" s="255">
        <f>'pre-IRA tillage'!S37</f>
        <v>0</v>
      </c>
      <c r="V446" s="255">
        <f>'pre-IRA tillage'!T37</f>
        <v>0</v>
      </c>
      <c r="W446" s="255">
        <f>'pre-IRA tillage'!U37</f>
        <v>0</v>
      </c>
      <c r="X446" s="255">
        <f>'pre-IRA tillage'!V37</f>
        <v>0</v>
      </c>
      <c r="Y446" s="255">
        <f>'pre-IRA tillage'!W37</f>
        <v>0</v>
      </c>
      <c r="Z446" s="255">
        <f>'pre-IRA tillage'!X37</f>
        <v>0</v>
      </c>
      <c r="AA446" s="255">
        <f>'pre-IRA tillage'!Y37</f>
        <v>0</v>
      </c>
      <c r="AB446" s="255">
        <f>'pre-IRA tillage'!Z37</f>
        <v>0</v>
      </c>
      <c r="AC446" s="255">
        <f>'pre-IRA tillage'!AA37</f>
        <v>0</v>
      </c>
      <c r="AD446" s="255">
        <f>'pre-IRA tillage'!AB37</f>
        <v>0</v>
      </c>
      <c r="AE446" s="255">
        <f>'pre-IRA tillage'!AC37</f>
        <v>0</v>
      </c>
      <c r="AF446" s="255">
        <f>'pre-IRA tillage'!AD37</f>
        <v>0</v>
      </c>
      <c r="AG446" s="255">
        <f>'pre-IRA tillage'!AE37</f>
        <v>0</v>
      </c>
      <c r="AH446" s="255">
        <f>'pre-IRA tillage'!AF37</f>
        <v>0</v>
      </c>
      <c r="AI446" s="255">
        <f>'pre-IRA tillage'!AG37</f>
        <v>0</v>
      </c>
      <c r="AJ446" s="255">
        <f>'pre-IRA tillage'!AH37</f>
        <v>0</v>
      </c>
      <c r="AK446" s="255">
        <f>'pre-IRA tillage'!AI37</f>
        <v>0</v>
      </c>
      <c r="AL446" s="255">
        <f>'pre-IRA tillage'!AJ37</f>
        <v>0</v>
      </c>
      <c r="AM446" s="255">
        <f>'pre-IRA tillage'!AK37</f>
        <v>0</v>
      </c>
      <c r="AN446" s="255">
        <f>'pre-IRA tillage'!AL37</f>
        <v>0</v>
      </c>
      <c r="AO446" s="256"/>
      <c r="AP446" s="256"/>
      <c r="AQ446" s="256"/>
      <c r="AR446" s="256"/>
      <c r="AS446" s="256"/>
      <c r="AT446" s="256"/>
      <c r="AU446" s="256"/>
      <c r="AV446" s="256"/>
      <c r="AW446" s="256"/>
      <c r="AX446" s="256"/>
      <c r="AY446" s="256"/>
      <c r="AZ446" s="256"/>
      <c r="BA446" s="256"/>
      <c r="BB446" s="256"/>
      <c r="BC446" s="256"/>
      <c r="BD446" s="256"/>
      <c r="BE446" s="256"/>
      <c r="BF446" s="256"/>
      <c r="BG446" s="256"/>
      <c r="BH446" s="256"/>
      <c r="BI446" s="256"/>
      <c r="BJ446" s="256"/>
      <c r="BK446" s="256"/>
      <c r="BL446" s="256"/>
      <c r="BM446" s="256"/>
    </row>
    <row r="447" spans="1:65" x14ac:dyDescent="0.35">
      <c r="A447" s="260">
        <f>B21</f>
        <v>0.53700000000000003</v>
      </c>
      <c r="B447" s="254">
        <f t="shared" si="5"/>
        <v>35</v>
      </c>
      <c r="C447" s="257">
        <v>30</v>
      </c>
      <c r="D447" s="257">
        <v>40</v>
      </c>
      <c r="E447" s="255">
        <f>'pre-IRA tillage'!C38</f>
        <v>0</v>
      </c>
      <c r="F447" s="255">
        <f>'pre-IRA tillage'!D38</f>
        <v>0</v>
      </c>
      <c r="G447" s="255">
        <f>'pre-IRA tillage'!E38</f>
        <v>0</v>
      </c>
      <c r="H447" s="255">
        <f>'pre-IRA tillage'!F38</f>
        <v>0</v>
      </c>
      <c r="I447" s="255">
        <f>'pre-IRA tillage'!G38</f>
        <v>0</v>
      </c>
      <c r="J447" s="255">
        <f>'pre-IRA tillage'!H38</f>
        <v>0</v>
      </c>
      <c r="K447" s="255">
        <f>'pre-IRA tillage'!I38</f>
        <v>0</v>
      </c>
      <c r="L447" s="255">
        <f>'pre-IRA tillage'!J38</f>
        <v>0</v>
      </c>
      <c r="M447" s="255">
        <f>'pre-IRA tillage'!K38</f>
        <v>0</v>
      </c>
      <c r="N447" s="255">
        <f>'pre-IRA tillage'!L38</f>
        <v>0</v>
      </c>
      <c r="O447" s="255">
        <f>'pre-IRA tillage'!M38</f>
        <v>0</v>
      </c>
      <c r="P447" s="255">
        <f>'pre-IRA tillage'!N38</f>
        <v>0</v>
      </c>
      <c r="Q447" s="255">
        <f>'pre-IRA tillage'!O38</f>
        <v>0</v>
      </c>
      <c r="R447" s="255">
        <f>'pre-IRA tillage'!P38</f>
        <v>0</v>
      </c>
      <c r="S447" s="255">
        <f>'pre-IRA tillage'!Q38</f>
        <v>0</v>
      </c>
      <c r="T447" s="255">
        <f>'pre-IRA tillage'!R38</f>
        <v>0</v>
      </c>
      <c r="U447" s="255">
        <f>'pre-IRA tillage'!S38</f>
        <v>0</v>
      </c>
      <c r="V447" s="255">
        <f>'pre-IRA tillage'!T38</f>
        <v>0</v>
      </c>
      <c r="W447" s="255">
        <f>'pre-IRA tillage'!U38</f>
        <v>0</v>
      </c>
      <c r="X447" s="255">
        <f>'pre-IRA tillage'!V38</f>
        <v>0</v>
      </c>
      <c r="Y447" s="255">
        <f>'pre-IRA tillage'!W38</f>
        <v>0</v>
      </c>
      <c r="Z447" s="255">
        <f>'pre-IRA tillage'!X38</f>
        <v>0</v>
      </c>
      <c r="AA447" s="255">
        <f>'pre-IRA tillage'!Y38</f>
        <v>0</v>
      </c>
      <c r="AB447" s="255">
        <f>'pre-IRA tillage'!Z38</f>
        <v>0</v>
      </c>
      <c r="AC447" s="255">
        <f>'pre-IRA tillage'!AA38</f>
        <v>0</v>
      </c>
      <c r="AD447" s="255">
        <f>'pre-IRA tillage'!AB38</f>
        <v>0</v>
      </c>
      <c r="AE447" s="255">
        <f>'pre-IRA tillage'!AC38</f>
        <v>0</v>
      </c>
      <c r="AF447" s="255">
        <f>'pre-IRA tillage'!AD38</f>
        <v>0</v>
      </c>
      <c r="AG447" s="255">
        <f>'pre-IRA tillage'!AE38</f>
        <v>0</v>
      </c>
      <c r="AH447" s="255">
        <f>'pre-IRA tillage'!AF38</f>
        <v>0</v>
      </c>
      <c r="AI447" s="255">
        <f>'pre-IRA tillage'!AG38</f>
        <v>0</v>
      </c>
      <c r="AJ447" s="255">
        <f>'pre-IRA tillage'!AH38</f>
        <v>0</v>
      </c>
      <c r="AK447" s="255">
        <f>'pre-IRA tillage'!AI38</f>
        <v>0</v>
      </c>
      <c r="AL447" s="255">
        <f>'pre-IRA tillage'!AJ38</f>
        <v>0</v>
      </c>
      <c r="AM447" s="255">
        <f>'pre-IRA tillage'!AK38</f>
        <v>0</v>
      </c>
      <c r="AN447" s="255">
        <f>'pre-IRA tillage'!AL38</f>
        <v>0</v>
      </c>
      <c r="AO447" s="256"/>
      <c r="AP447" s="256"/>
      <c r="AQ447" s="256"/>
      <c r="AR447" s="256"/>
      <c r="AS447" s="256"/>
      <c r="AT447" s="256"/>
      <c r="AU447" s="256"/>
      <c r="AV447" s="256"/>
      <c r="AW447" s="256"/>
      <c r="AX447" s="256"/>
      <c r="AY447" s="256"/>
      <c r="AZ447" s="256"/>
      <c r="BA447" s="256"/>
      <c r="BB447" s="256"/>
      <c r="BC447" s="256"/>
      <c r="BD447" s="256"/>
      <c r="BE447" s="256"/>
      <c r="BF447" s="256"/>
      <c r="BG447" s="256"/>
      <c r="BH447" s="256"/>
      <c r="BI447" s="256"/>
      <c r="BJ447" s="256"/>
      <c r="BK447" s="256"/>
      <c r="BL447" s="256"/>
      <c r="BM447" s="256"/>
    </row>
    <row r="448" spans="1:65" x14ac:dyDescent="0.35">
      <c r="A448" s="253">
        <v>0</v>
      </c>
      <c r="B448" s="254">
        <f t="shared" si="5"/>
        <v>45</v>
      </c>
      <c r="C448" s="257">
        <v>40</v>
      </c>
      <c r="D448" s="257">
        <v>50</v>
      </c>
      <c r="E448" s="255">
        <f>'pre-IRA tillage'!C39</f>
        <v>0</v>
      </c>
      <c r="F448" s="255">
        <f>'pre-IRA tillage'!D39</f>
        <v>0</v>
      </c>
      <c r="G448" s="255">
        <f>'pre-IRA tillage'!E39</f>
        <v>0</v>
      </c>
      <c r="H448" s="255">
        <f>'pre-IRA tillage'!F39</f>
        <v>0</v>
      </c>
      <c r="I448" s="255">
        <f>'pre-IRA tillage'!G39</f>
        <v>0</v>
      </c>
      <c r="J448" s="255">
        <f>'pre-IRA tillage'!H39</f>
        <v>0</v>
      </c>
      <c r="K448" s="255">
        <f>'pre-IRA tillage'!I39</f>
        <v>0</v>
      </c>
      <c r="L448" s="255">
        <f>'pre-IRA tillage'!J39</f>
        <v>0</v>
      </c>
      <c r="M448" s="255">
        <f>'pre-IRA tillage'!K39</f>
        <v>0</v>
      </c>
      <c r="N448" s="255">
        <f>'pre-IRA tillage'!L39</f>
        <v>0</v>
      </c>
      <c r="O448" s="255">
        <f>'pre-IRA tillage'!M39</f>
        <v>0</v>
      </c>
      <c r="P448" s="255">
        <f>'pre-IRA tillage'!N39</f>
        <v>0</v>
      </c>
      <c r="Q448" s="255">
        <f>'pre-IRA tillage'!O39</f>
        <v>0</v>
      </c>
      <c r="R448" s="255">
        <f>'pre-IRA tillage'!P39</f>
        <v>0</v>
      </c>
      <c r="S448" s="255">
        <f>'pre-IRA tillage'!Q39</f>
        <v>0</v>
      </c>
      <c r="T448" s="255">
        <f>'pre-IRA tillage'!R39</f>
        <v>0</v>
      </c>
      <c r="U448" s="255">
        <f>'pre-IRA tillage'!S39</f>
        <v>0</v>
      </c>
      <c r="V448" s="255">
        <f>'pre-IRA tillage'!T39</f>
        <v>0</v>
      </c>
      <c r="W448" s="255">
        <f>'pre-IRA tillage'!U39</f>
        <v>0</v>
      </c>
      <c r="X448" s="255">
        <f>'pre-IRA tillage'!V39</f>
        <v>0</v>
      </c>
      <c r="Y448" s="255">
        <f>'pre-IRA tillage'!W39</f>
        <v>0</v>
      </c>
      <c r="Z448" s="255">
        <f>'pre-IRA tillage'!X39</f>
        <v>0</v>
      </c>
      <c r="AA448" s="255">
        <f>'pre-IRA tillage'!Y39</f>
        <v>0</v>
      </c>
      <c r="AB448" s="255">
        <f>'pre-IRA tillage'!Z39</f>
        <v>0</v>
      </c>
      <c r="AC448" s="255">
        <f>'pre-IRA tillage'!AA39</f>
        <v>0</v>
      </c>
      <c r="AD448" s="255">
        <f>'pre-IRA tillage'!AB39</f>
        <v>0</v>
      </c>
      <c r="AE448" s="255">
        <f>'pre-IRA tillage'!AC39</f>
        <v>0</v>
      </c>
      <c r="AF448" s="255">
        <f>'pre-IRA tillage'!AD39</f>
        <v>0</v>
      </c>
      <c r="AG448" s="255">
        <f>'pre-IRA tillage'!AE39</f>
        <v>0</v>
      </c>
      <c r="AH448" s="255">
        <f>'pre-IRA tillage'!AF39</f>
        <v>0</v>
      </c>
      <c r="AI448" s="255">
        <f>'pre-IRA tillage'!AG39</f>
        <v>0</v>
      </c>
      <c r="AJ448" s="255">
        <f>'pre-IRA tillage'!AH39</f>
        <v>0</v>
      </c>
      <c r="AK448" s="255">
        <f>'pre-IRA tillage'!AI39</f>
        <v>0</v>
      </c>
      <c r="AL448" s="255">
        <f>'pre-IRA tillage'!AJ39</f>
        <v>0</v>
      </c>
      <c r="AM448" s="255">
        <f>'pre-IRA tillage'!AK39</f>
        <v>0</v>
      </c>
      <c r="AN448" s="255">
        <f>'pre-IRA tillage'!AL39</f>
        <v>0</v>
      </c>
      <c r="AO448" s="256"/>
      <c r="AP448" s="256"/>
      <c r="AQ448" s="256"/>
      <c r="AR448" s="256"/>
      <c r="AS448" s="256"/>
      <c r="AT448" s="256"/>
      <c r="AU448" s="256"/>
      <c r="AV448" s="256"/>
      <c r="AW448" s="256"/>
      <c r="AX448" s="256"/>
      <c r="AY448" s="256"/>
      <c r="AZ448" s="256"/>
      <c r="BA448" s="256"/>
      <c r="BB448" s="256"/>
      <c r="BC448" s="256"/>
      <c r="BD448" s="256"/>
      <c r="BE448" s="256"/>
      <c r="BF448" s="256"/>
      <c r="BG448" s="256"/>
      <c r="BH448" s="256"/>
      <c r="BI448" s="256"/>
      <c r="BJ448" s="256"/>
      <c r="BK448" s="256"/>
      <c r="BL448" s="256"/>
      <c r="BM448" s="256"/>
    </row>
    <row r="449" spans="1:65" x14ac:dyDescent="0.35">
      <c r="A449" s="253">
        <v>0</v>
      </c>
      <c r="B449" s="254">
        <f t="shared" si="5"/>
        <v>55</v>
      </c>
      <c r="C449" s="257">
        <v>50</v>
      </c>
      <c r="D449" s="257">
        <v>60</v>
      </c>
      <c r="E449" s="255">
        <f>'pre-IRA tillage'!C40</f>
        <v>0</v>
      </c>
      <c r="F449" s="255">
        <f>'pre-IRA tillage'!D40</f>
        <v>0</v>
      </c>
      <c r="G449" s="255">
        <f>'pre-IRA tillage'!E40</f>
        <v>0</v>
      </c>
      <c r="H449" s="255">
        <f>'pre-IRA tillage'!F40</f>
        <v>0</v>
      </c>
      <c r="I449" s="255">
        <f>'pre-IRA tillage'!G40</f>
        <v>0</v>
      </c>
      <c r="J449" s="255">
        <f>'pre-IRA tillage'!H40</f>
        <v>0</v>
      </c>
      <c r="K449" s="255">
        <f>'pre-IRA tillage'!I40</f>
        <v>0</v>
      </c>
      <c r="L449" s="255">
        <f>'pre-IRA tillage'!J40</f>
        <v>0</v>
      </c>
      <c r="M449" s="255">
        <f>'pre-IRA tillage'!K40</f>
        <v>0</v>
      </c>
      <c r="N449" s="255">
        <f>'pre-IRA tillage'!L40</f>
        <v>0</v>
      </c>
      <c r="O449" s="255">
        <f>'pre-IRA tillage'!M40</f>
        <v>0</v>
      </c>
      <c r="P449" s="255">
        <f>'pre-IRA tillage'!N40</f>
        <v>0</v>
      </c>
      <c r="Q449" s="255">
        <f>'pre-IRA tillage'!O40</f>
        <v>0</v>
      </c>
      <c r="R449" s="255">
        <f>'pre-IRA tillage'!P40</f>
        <v>0</v>
      </c>
      <c r="S449" s="255">
        <f>'pre-IRA tillage'!Q40</f>
        <v>0</v>
      </c>
      <c r="T449" s="255">
        <f>'pre-IRA tillage'!R40</f>
        <v>0</v>
      </c>
      <c r="U449" s="255">
        <f>'pre-IRA tillage'!S40</f>
        <v>0</v>
      </c>
      <c r="V449" s="255">
        <f>'pre-IRA tillage'!T40</f>
        <v>0</v>
      </c>
      <c r="W449" s="255">
        <f>'pre-IRA tillage'!U40</f>
        <v>0</v>
      </c>
      <c r="X449" s="255">
        <f>'pre-IRA tillage'!V40</f>
        <v>0</v>
      </c>
      <c r="Y449" s="255">
        <f>'pre-IRA tillage'!W40</f>
        <v>0</v>
      </c>
      <c r="Z449" s="255">
        <f>'pre-IRA tillage'!X40</f>
        <v>0</v>
      </c>
      <c r="AA449" s="255">
        <f>'pre-IRA tillage'!Y40</f>
        <v>0</v>
      </c>
      <c r="AB449" s="255">
        <f>'pre-IRA tillage'!Z40</f>
        <v>0</v>
      </c>
      <c r="AC449" s="255">
        <f>'pre-IRA tillage'!AA40</f>
        <v>0</v>
      </c>
      <c r="AD449" s="255">
        <f>'pre-IRA tillage'!AB40</f>
        <v>0</v>
      </c>
      <c r="AE449" s="255">
        <f>'pre-IRA tillage'!AC40</f>
        <v>0</v>
      </c>
      <c r="AF449" s="255">
        <f>'pre-IRA tillage'!AD40</f>
        <v>0</v>
      </c>
      <c r="AG449" s="255">
        <f>'pre-IRA tillage'!AE40</f>
        <v>0</v>
      </c>
      <c r="AH449" s="255">
        <f>'pre-IRA tillage'!AF40</f>
        <v>0</v>
      </c>
      <c r="AI449" s="255">
        <f>'pre-IRA tillage'!AG40</f>
        <v>0</v>
      </c>
      <c r="AJ449" s="255">
        <f>'pre-IRA tillage'!AH40</f>
        <v>0</v>
      </c>
      <c r="AK449" s="255">
        <f>'pre-IRA tillage'!AI40</f>
        <v>0</v>
      </c>
      <c r="AL449" s="255">
        <f>'pre-IRA tillage'!AJ40</f>
        <v>0</v>
      </c>
      <c r="AM449" s="255">
        <f>'pre-IRA tillage'!AK40</f>
        <v>0</v>
      </c>
      <c r="AN449" s="255">
        <f>'pre-IRA tillage'!AL40</f>
        <v>0</v>
      </c>
      <c r="AO449" s="256"/>
      <c r="AP449" s="256"/>
      <c r="AQ449" s="256"/>
      <c r="AR449" s="256"/>
      <c r="AS449" s="256"/>
      <c r="AT449" s="256"/>
      <c r="AU449" s="256"/>
      <c r="AV449" s="256"/>
      <c r="AW449" s="256"/>
      <c r="AX449" s="256"/>
      <c r="AY449" s="256"/>
      <c r="AZ449" s="256"/>
      <c r="BA449" s="256"/>
      <c r="BB449" s="256"/>
      <c r="BC449" s="256"/>
      <c r="BD449" s="256"/>
      <c r="BE449" s="256"/>
      <c r="BF449" s="256"/>
      <c r="BG449" s="256"/>
      <c r="BH449" s="256"/>
      <c r="BI449" s="256"/>
      <c r="BJ449" s="256"/>
      <c r="BK449" s="256"/>
      <c r="BL449" s="256"/>
      <c r="BM449" s="256"/>
    </row>
    <row r="450" spans="1:65" x14ac:dyDescent="0.35">
      <c r="A450" s="253">
        <v>0</v>
      </c>
      <c r="B450" s="254">
        <f t="shared" si="5"/>
        <v>65</v>
      </c>
      <c r="C450" s="257">
        <v>60</v>
      </c>
      <c r="D450" s="257">
        <v>70</v>
      </c>
      <c r="E450" s="255">
        <f>'pre-IRA tillage'!C41</f>
        <v>0</v>
      </c>
      <c r="F450" s="255">
        <f>'pre-IRA tillage'!D41</f>
        <v>0</v>
      </c>
      <c r="G450" s="255">
        <f>'pre-IRA tillage'!E41</f>
        <v>0</v>
      </c>
      <c r="H450" s="255">
        <f>'pre-IRA tillage'!F41</f>
        <v>0</v>
      </c>
      <c r="I450" s="255">
        <f>'pre-IRA tillage'!G41</f>
        <v>0</v>
      </c>
      <c r="J450" s="255">
        <f>'pre-IRA tillage'!H41</f>
        <v>0</v>
      </c>
      <c r="K450" s="255">
        <f>'pre-IRA tillage'!I41</f>
        <v>0</v>
      </c>
      <c r="L450" s="255">
        <f>'pre-IRA tillage'!J41</f>
        <v>0</v>
      </c>
      <c r="M450" s="255">
        <f>'pre-IRA tillage'!K41</f>
        <v>0</v>
      </c>
      <c r="N450" s="255">
        <f>'pre-IRA tillage'!L41</f>
        <v>0</v>
      </c>
      <c r="O450" s="255">
        <f>'pre-IRA tillage'!M41</f>
        <v>0</v>
      </c>
      <c r="P450" s="255">
        <f>'pre-IRA tillage'!N41</f>
        <v>0</v>
      </c>
      <c r="Q450" s="255">
        <f>'pre-IRA tillage'!O41</f>
        <v>0</v>
      </c>
      <c r="R450" s="255">
        <f>'pre-IRA tillage'!P41</f>
        <v>0</v>
      </c>
      <c r="S450" s="255">
        <f>'pre-IRA tillage'!Q41</f>
        <v>0</v>
      </c>
      <c r="T450" s="255">
        <f>'pre-IRA tillage'!R41</f>
        <v>0</v>
      </c>
      <c r="U450" s="255">
        <f>'pre-IRA tillage'!S41</f>
        <v>0</v>
      </c>
      <c r="V450" s="255">
        <f>'pre-IRA tillage'!T41</f>
        <v>0</v>
      </c>
      <c r="W450" s="255">
        <f>'pre-IRA tillage'!U41</f>
        <v>0</v>
      </c>
      <c r="X450" s="255">
        <f>'pre-IRA tillage'!V41</f>
        <v>0</v>
      </c>
      <c r="Y450" s="255">
        <f>'pre-IRA tillage'!W41</f>
        <v>0</v>
      </c>
      <c r="Z450" s="255">
        <f>'pre-IRA tillage'!X41</f>
        <v>0</v>
      </c>
      <c r="AA450" s="255">
        <f>'pre-IRA tillage'!Y41</f>
        <v>0</v>
      </c>
      <c r="AB450" s="255">
        <f>'pre-IRA tillage'!Z41</f>
        <v>0</v>
      </c>
      <c r="AC450" s="255">
        <f>'pre-IRA tillage'!AA41</f>
        <v>0</v>
      </c>
      <c r="AD450" s="255">
        <f>'pre-IRA tillage'!AB41</f>
        <v>0</v>
      </c>
      <c r="AE450" s="255">
        <f>'pre-IRA tillage'!AC41</f>
        <v>0</v>
      </c>
      <c r="AF450" s="255">
        <f>'pre-IRA tillage'!AD41</f>
        <v>0</v>
      </c>
      <c r="AG450" s="255">
        <f>'pre-IRA tillage'!AE41</f>
        <v>0</v>
      </c>
      <c r="AH450" s="255">
        <f>'pre-IRA tillage'!AF41</f>
        <v>0</v>
      </c>
      <c r="AI450" s="255">
        <f>'pre-IRA tillage'!AG41</f>
        <v>0</v>
      </c>
      <c r="AJ450" s="255">
        <f>'pre-IRA tillage'!AH41</f>
        <v>0</v>
      </c>
      <c r="AK450" s="255">
        <f>'pre-IRA tillage'!AI41</f>
        <v>0</v>
      </c>
      <c r="AL450" s="255">
        <f>'pre-IRA tillage'!AJ41</f>
        <v>0</v>
      </c>
      <c r="AM450" s="255">
        <f>'pre-IRA tillage'!AK41</f>
        <v>0</v>
      </c>
      <c r="AN450" s="255">
        <f>'pre-IRA tillage'!AL41</f>
        <v>0</v>
      </c>
      <c r="AO450" s="256"/>
      <c r="AP450" s="256"/>
      <c r="AQ450" s="256"/>
      <c r="AR450" s="256"/>
      <c r="AS450" s="256"/>
      <c r="AT450" s="256"/>
      <c r="AU450" s="256"/>
      <c r="AV450" s="256"/>
      <c r="AW450" s="256"/>
      <c r="AX450" s="256"/>
      <c r="AY450" s="256"/>
      <c r="AZ450" s="256"/>
      <c r="BA450" s="256"/>
      <c r="BB450" s="256"/>
      <c r="BC450" s="256"/>
      <c r="BD450" s="256"/>
      <c r="BE450" s="256"/>
      <c r="BF450" s="256"/>
      <c r="BG450" s="256"/>
      <c r="BH450" s="256"/>
      <c r="BI450" s="256"/>
      <c r="BJ450" s="256"/>
      <c r="BK450" s="256"/>
      <c r="BL450" s="256"/>
      <c r="BM450" s="256"/>
    </row>
    <row r="451" spans="1:65" x14ac:dyDescent="0.35">
      <c r="A451" s="253">
        <v>0</v>
      </c>
      <c r="B451" s="254">
        <f t="shared" si="5"/>
        <v>75</v>
      </c>
      <c r="C451" s="257">
        <v>70</v>
      </c>
      <c r="D451" s="257">
        <v>80</v>
      </c>
      <c r="E451" s="255">
        <f>'pre-IRA tillage'!C42</f>
        <v>0</v>
      </c>
      <c r="F451" s="255">
        <f>'pre-IRA tillage'!D42</f>
        <v>0</v>
      </c>
      <c r="G451" s="255">
        <f>'pre-IRA tillage'!E42</f>
        <v>0</v>
      </c>
      <c r="H451" s="255">
        <f>'pre-IRA tillage'!F42</f>
        <v>0</v>
      </c>
      <c r="I451" s="255">
        <f>'pre-IRA tillage'!G42</f>
        <v>0</v>
      </c>
      <c r="J451" s="255">
        <f>'pre-IRA tillage'!H42</f>
        <v>0</v>
      </c>
      <c r="K451" s="255">
        <f>'pre-IRA tillage'!I42</f>
        <v>0</v>
      </c>
      <c r="L451" s="255">
        <f>'pre-IRA tillage'!J42</f>
        <v>0</v>
      </c>
      <c r="M451" s="255">
        <f>'pre-IRA tillage'!K42</f>
        <v>0</v>
      </c>
      <c r="N451" s="255">
        <f>'pre-IRA tillage'!L42</f>
        <v>0</v>
      </c>
      <c r="O451" s="255">
        <f>'pre-IRA tillage'!M42</f>
        <v>0</v>
      </c>
      <c r="P451" s="255">
        <f>'pre-IRA tillage'!N42</f>
        <v>0</v>
      </c>
      <c r="Q451" s="255">
        <f>'pre-IRA tillage'!O42</f>
        <v>0</v>
      </c>
      <c r="R451" s="255">
        <f>'pre-IRA tillage'!P42</f>
        <v>0</v>
      </c>
      <c r="S451" s="255">
        <f>'pre-IRA tillage'!Q42</f>
        <v>0</v>
      </c>
      <c r="T451" s="255">
        <f>'pre-IRA tillage'!R42</f>
        <v>0</v>
      </c>
      <c r="U451" s="255">
        <f>'pre-IRA tillage'!S42</f>
        <v>0</v>
      </c>
      <c r="V451" s="255">
        <f>'pre-IRA tillage'!T42</f>
        <v>0</v>
      </c>
      <c r="W451" s="255">
        <f>'pre-IRA tillage'!U42</f>
        <v>0</v>
      </c>
      <c r="X451" s="255">
        <f>'pre-IRA tillage'!V42</f>
        <v>0</v>
      </c>
      <c r="Y451" s="255">
        <f>'pre-IRA tillage'!W42</f>
        <v>0</v>
      </c>
      <c r="Z451" s="255">
        <f>'pre-IRA tillage'!X42</f>
        <v>0</v>
      </c>
      <c r="AA451" s="255">
        <f>'pre-IRA tillage'!Y42</f>
        <v>0</v>
      </c>
      <c r="AB451" s="255">
        <f>'pre-IRA tillage'!Z42</f>
        <v>0</v>
      </c>
      <c r="AC451" s="255">
        <f>'pre-IRA tillage'!AA42</f>
        <v>0</v>
      </c>
      <c r="AD451" s="255">
        <f>'pre-IRA tillage'!AB42</f>
        <v>0</v>
      </c>
      <c r="AE451" s="255">
        <f>'pre-IRA tillage'!AC42</f>
        <v>0</v>
      </c>
      <c r="AF451" s="255">
        <f>'pre-IRA tillage'!AD42</f>
        <v>0</v>
      </c>
      <c r="AG451" s="255">
        <f>'pre-IRA tillage'!AE42</f>
        <v>0</v>
      </c>
      <c r="AH451" s="255">
        <f>'pre-IRA tillage'!AF42</f>
        <v>0</v>
      </c>
      <c r="AI451" s="255">
        <f>'pre-IRA tillage'!AG42</f>
        <v>0</v>
      </c>
      <c r="AJ451" s="255">
        <f>'pre-IRA tillage'!AH42</f>
        <v>0</v>
      </c>
      <c r="AK451" s="255">
        <f>'pre-IRA tillage'!AI42</f>
        <v>0</v>
      </c>
      <c r="AL451" s="255">
        <f>'pre-IRA tillage'!AJ42</f>
        <v>0</v>
      </c>
      <c r="AM451" s="255">
        <f>'pre-IRA tillage'!AK42</f>
        <v>0</v>
      </c>
      <c r="AN451" s="255">
        <f>'pre-IRA tillage'!AL42</f>
        <v>0</v>
      </c>
      <c r="AO451" s="256"/>
      <c r="AP451" s="256"/>
      <c r="AQ451" s="256"/>
      <c r="AR451" s="256"/>
      <c r="AS451" s="256"/>
      <c r="AT451" s="256"/>
      <c r="AU451" s="256"/>
      <c r="AV451" s="256"/>
      <c r="AW451" s="256"/>
      <c r="AX451" s="256"/>
      <c r="AY451" s="256"/>
      <c r="AZ451" s="256"/>
      <c r="BA451" s="256"/>
      <c r="BB451" s="256"/>
      <c r="BC451" s="256"/>
      <c r="BD451" s="256"/>
      <c r="BE451" s="256"/>
      <c r="BF451" s="256"/>
      <c r="BG451" s="256"/>
      <c r="BH451" s="256"/>
      <c r="BI451" s="256"/>
      <c r="BJ451" s="256"/>
      <c r="BK451" s="256"/>
      <c r="BL451" s="256"/>
      <c r="BM451" s="256"/>
    </row>
    <row r="452" spans="1:65" x14ac:dyDescent="0.35">
      <c r="A452" s="253">
        <v>0</v>
      </c>
      <c r="B452" s="254">
        <f t="shared" si="5"/>
        <v>85</v>
      </c>
      <c r="C452" s="257">
        <v>80</v>
      </c>
      <c r="D452" s="257">
        <v>90</v>
      </c>
      <c r="E452" s="255">
        <f>'pre-IRA tillage'!C43</f>
        <v>0</v>
      </c>
      <c r="F452" s="255">
        <f>'pre-IRA tillage'!D43</f>
        <v>0</v>
      </c>
      <c r="G452" s="255">
        <f>'pre-IRA tillage'!E43</f>
        <v>0</v>
      </c>
      <c r="H452" s="255">
        <f>'pre-IRA tillage'!F43</f>
        <v>0</v>
      </c>
      <c r="I452" s="255">
        <f>'pre-IRA tillage'!G43</f>
        <v>0</v>
      </c>
      <c r="J452" s="255">
        <f>'pre-IRA tillage'!H43</f>
        <v>0</v>
      </c>
      <c r="K452" s="255">
        <f>'pre-IRA tillage'!I43</f>
        <v>0</v>
      </c>
      <c r="L452" s="255">
        <f>'pre-IRA tillage'!J43</f>
        <v>0</v>
      </c>
      <c r="M452" s="255">
        <f>'pre-IRA tillage'!K43</f>
        <v>0</v>
      </c>
      <c r="N452" s="255">
        <f>'pre-IRA tillage'!L43</f>
        <v>0</v>
      </c>
      <c r="O452" s="255">
        <f>'pre-IRA tillage'!M43</f>
        <v>0</v>
      </c>
      <c r="P452" s="255">
        <f>'pre-IRA tillage'!N43</f>
        <v>0</v>
      </c>
      <c r="Q452" s="255">
        <f>'pre-IRA tillage'!O43</f>
        <v>0</v>
      </c>
      <c r="R452" s="255">
        <f>'pre-IRA tillage'!P43</f>
        <v>0</v>
      </c>
      <c r="S452" s="255">
        <f>'pre-IRA tillage'!Q43</f>
        <v>0</v>
      </c>
      <c r="T452" s="255">
        <f>'pre-IRA tillage'!R43</f>
        <v>0</v>
      </c>
      <c r="U452" s="255">
        <f>'pre-IRA tillage'!S43</f>
        <v>0</v>
      </c>
      <c r="V452" s="255">
        <f>'pre-IRA tillage'!T43</f>
        <v>0</v>
      </c>
      <c r="W452" s="255">
        <f>'pre-IRA tillage'!U43</f>
        <v>0</v>
      </c>
      <c r="X452" s="255">
        <f>'pre-IRA tillage'!V43</f>
        <v>0</v>
      </c>
      <c r="Y452" s="255">
        <f>'pre-IRA tillage'!W43</f>
        <v>0</v>
      </c>
      <c r="Z452" s="255">
        <f>'pre-IRA tillage'!X43</f>
        <v>0</v>
      </c>
      <c r="AA452" s="255">
        <f>'pre-IRA tillage'!Y43</f>
        <v>0</v>
      </c>
      <c r="AB452" s="255">
        <f>'pre-IRA tillage'!Z43</f>
        <v>0</v>
      </c>
      <c r="AC452" s="255">
        <f>'pre-IRA tillage'!AA43</f>
        <v>0</v>
      </c>
      <c r="AD452" s="255">
        <f>'pre-IRA tillage'!AB43</f>
        <v>0</v>
      </c>
      <c r="AE452" s="255">
        <f>'pre-IRA tillage'!AC43</f>
        <v>0</v>
      </c>
      <c r="AF452" s="255">
        <f>'pre-IRA tillage'!AD43</f>
        <v>0</v>
      </c>
      <c r="AG452" s="255">
        <f>'pre-IRA tillage'!AE43</f>
        <v>0</v>
      </c>
      <c r="AH452" s="255">
        <f>'pre-IRA tillage'!AF43</f>
        <v>0</v>
      </c>
      <c r="AI452" s="255">
        <f>'pre-IRA tillage'!AG43</f>
        <v>0</v>
      </c>
      <c r="AJ452" s="255">
        <f>'pre-IRA tillage'!AH43</f>
        <v>0</v>
      </c>
      <c r="AK452" s="255">
        <f>'pre-IRA tillage'!AI43</f>
        <v>0</v>
      </c>
      <c r="AL452" s="255">
        <f>'pre-IRA tillage'!AJ43</f>
        <v>0</v>
      </c>
      <c r="AM452" s="255">
        <f>'pre-IRA tillage'!AK43</f>
        <v>0</v>
      </c>
      <c r="AN452" s="255">
        <f>'pre-IRA tillage'!AL43</f>
        <v>0</v>
      </c>
      <c r="AO452" s="256"/>
      <c r="AP452" s="256"/>
      <c r="AQ452" s="256"/>
      <c r="AR452" s="256"/>
      <c r="AS452" s="256"/>
      <c r="AT452" s="256"/>
      <c r="AU452" s="256"/>
      <c r="AV452" s="256"/>
      <c r="AW452" s="256"/>
      <c r="AX452" s="256"/>
      <c r="AY452" s="256"/>
      <c r="AZ452" s="256"/>
      <c r="BA452" s="256"/>
      <c r="BB452" s="256"/>
      <c r="BC452" s="256"/>
      <c r="BD452" s="256"/>
      <c r="BE452" s="256"/>
      <c r="BF452" s="256"/>
      <c r="BG452" s="256"/>
      <c r="BH452" s="256"/>
      <c r="BI452" s="256"/>
      <c r="BJ452" s="256"/>
      <c r="BK452" s="256"/>
      <c r="BL452" s="256"/>
      <c r="BM452" s="256"/>
    </row>
    <row r="453" spans="1:65" x14ac:dyDescent="0.35">
      <c r="A453" s="253">
        <v>0</v>
      </c>
      <c r="B453" s="254">
        <f t="shared" si="5"/>
        <v>95</v>
      </c>
      <c r="C453" s="257">
        <v>90</v>
      </c>
      <c r="D453" s="257">
        <v>100</v>
      </c>
      <c r="E453" s="255">
        <f>'pre-IRA tillage'!C44</f>
        <v>0</v>
      </c>
      <c r="F453" s="255">
        <f>'pre-IRA tillage'!D44</f>
        <v>0</v>
      </c>
      <c r="G453" s="255">
        <f>'pre-IRA tillage'!E44</f>
        <v>0</v>
      </c>
      <c r="H453" s="255">
        <f>'pre-IRA tillage'!F44</f>
        <v>0</v>
      </c>
      <c r="I453" s="255">
        <f>'pre-IRA tillage'!G44</f>
        <v>0</v>
      </c>
      <c r="J453" s="255">
        <f>'pre-IRA tillage'!H44</f>
        <v>0</v>
      </c>
      <c r="K453" s="255">
        <f>'pre-IRA tillage'!I44</f>
        <v>0</v>
      </c>
      <c r="L453" s="255">
        <f>'pre-IRA tillage'!J44</f>
        <v>0</v>
      </c>
      <c r="M453" s="255">
        <f>'pre-IRA tillage'!K44</f>
        <v>0</v>
      </c>
      <c r="N453" s="255">
        <f>'pre-IRA tillage'!L44</f>
        <v>0</v>
      </c>
      <c r="O453" s="255">
        <f>'pre-IRA tillage'!M44</f>
        <v>0</v>
      </c>
      <c r="P453" s="255">
        <f>'pre-IRA tillage'!N44</f>
        <v>0</v>
      </c>
      <c r="Q453" s="255">
        <f>'pre-IRA tillage'!O44</f>
        <v>0</v>
      </c>
      <c r="R453" s="255">
        <f>'pre-IRA tillage'!P44</f>
        <v>0</v>
      </c>
      <c r="S453" s="255">
        <f>'pre-IRA tillage'!Q44</f>
        <v>0</v>
      </c>
      <c r="T453" s="255">
        <f>'pre-IRA tillage'!R44</f>
        <v>0</v>
      </c>
      <c r="U453" s="255">
        <f>'pre-IRA tillage'!S44</f>
        <v>0</v>
      </c>
      <c r="V453" s="255">
        <f>'pre-IRA tillage'!T44</f>
        <v>0</v>
      </c>
      <c r="W453" s="255">
        <f>'pre-IRA tillage'!U44</f>
        <v>0</v>
      </c>
      <c r="X453" s="255">
        <f>'pre-IRA tillage'!V44</f>
        <v>0</v>
      </c>
      <c r="Y453" s="255">
        <f>'pre-IRA tillage'!W44</f>
        <v>0</v>
      </c>
      <c r="Z453" s="255">
        <f>'pre-IRA tillage'!X44</f>
        <v>0</v>
      </c>
      <c r="AA453" s="255">
        <f>'pre-IRA tillage'!Y44</f>
        <v>0</v>
      </c>
      <c r="AB453" s="255">
        <f>'pre-IRA tillage'!Z44</f>
        <v>0</v>
      </c>
      <c r="AC453" s="255">
        <f>'pre-IRA tillage'!AA44</f>
        <v>0</v>
      </c>
      <c r="AD453" s="255">
        <f>'pre-IRA tillage'!AB44</f>
        <v>0</v>
      </c>
      <c r="AE453" s="255">
        <f>'pre-IRA tillage'!AC44</f>
        <v>0</v>
      </c>
      <c r="AF453" s="255">
        <f>'pre-IRA tillage'!AD44</f>
        <v>0</v>
      </c>
      <c r="AG453" s="255">
        <f>'pre-IRA tillage'!AE44</f>
        <v>0</v>
      </c>
      <c r="AH453" s="255">
        <f>'pre-IRA tillage'!AF44</f>
        <v>0</v>
      </c>
      <c r="AI453" s="255">
        <f>'pre-IRA tillage'!AG44</f>
        <v>0</v>
      </c>
      <c r="AJ453" s="255">
        <f>'pre-IRA tillage'!AH44</f>
        <v>0</v>
      </c>
      <c r="AK453" s="255">
        <f>'pre-IRA tillage'!AI44</f>
        <v>0</v>
      </c>
      <c r="AL453" s="255">
        <f>'pre-IRA tillage'!AJ44</f>
        <v>0</v>
      </c>
      <c r="AM453" s="255">
        <f>'pre-IRA tillage'!AK44</f>
        <v>0</v>
      </c>
      <c r="AN453" s="255">
        <f>'pre-IRA tillage'!AL44</f>
        <v>0</v>
      </c>
      <c r="AO453" s="256"/>
      <c r="AP453" s="256"/>
      <c r="AQ453" s="256"/>
      <c r="AR453" s="256"/>
      <c r="AS453" s="256"/>
      <c r="AT453" s="256"/>
      <c r="AU453" s="256"/>
      <c r="AV453" s="256"/>
      <c r="AW453" s="256"/>
      <c r="AX453" s="256"/>
      <c r="AY453" s="256"/>
      <c r="AZ453" s="256"/>
      <c r="BA453" s="256"/>
      <c r="BB453" s="256"/>
      <c r="BC453" s="256"/>
      <c r="BD453" s="256"/>
      <c r="BE453" s="256"/>
      <c r="BF453" s="256"/>
      <c r="BG453" s="256"/>
      <c r="BH453" s="256"/>
      <c r="BI453" s="256"/>
      <c r="BJ453" s="256"/>
      <c r="BK453" s="256"/>
      <c r="BL453" s="256"/>
      <c r="BM453" s="256"/>
    </row>
    <row r="454" spans="1:65" x14ac:dyDescent="0.35">
      <c r="A454" s="253">
        <v>0</v>
      </c>
      <c r="B454" s="254">
        <f t="shared" si="5"/>
        <v>125</v>
      </c>
      <c r="C454" s="254">
        <v>100</v>
      </c>
      <c r="D454" s="254">
        <v>150</v>
      </c>
      <c r="E454" s="255">
        <f>'pre-IRA tillage'!C45</f>
        <v>0</v>
      </c>
      <c r="F454" s="255">
        <f>'pre-IRA tillage'!D45</f>
        <v>0</v>
      </c>
      <c r="G454" s="255">
        <f>'pre-IRA tillage'!E45</f>
        <v>0</v>
      </c>
      <c r="H454" s="255">
        <f>'pre-IRA tillage'!F45</f>
        <v>0</v>
      </c>
      <c r="I454" s="255">
        <f>'pre-IRA tillage'!G45</f>
        <v>0</v>
      </c>
      <c r="J454" s="255">
        <f>'pre-IRA tillage'!H45</f>
        <v>0</v>
      </c>
      <c r="K454" s="255">
        <f>'pre-IRA tillage'!I45</f>
        <v>0</v>
      </c>
      <c r="L454" s="255">
        <f>'pre-IRA tillage'!J45</f>
        <v>0</v>
      </c>
      <c r="M454" s="255">
        <f>'pre-IRA tillage'!K45</f>
        <v>0</v>
      </c>
      <c r="N454" s="255">
        <f>'pre-IRA tillage'!L45</f>
        <v>0</v>
      </c>
      <c r="O454" s="255">
        <f>'pre-IRA tillage'!M45</f>
        <v>0</v>
      </c>
      <c r="P454" s="255">
        <f>'pre-IRA tillage'!N45</f>
        <v>0</v>
      </c>
      <c r="Q454" s="255">
        <f>'pre-IRA tillage'!O45</f>
        <v>0</v>
      </c>
      <c r="R454" s="255">
        <f>'pre-IRA tillage'!P45</f>
        <v>0</v>
      </c>
      <c r="S454" s="255">
        <f>'pre-IRA tillage'!Q45</f>
        <v>0</v>
      </c>
      <c r="T454" s="255">
        <f>'pre-IRA tillage'!R45</f>
        <v>0</v>
      </c>
      <c r="U454" s="255">
        <f>'pre-IRA tillage'!S45</f>
        <v>0</v>
      </c>
      <c r="V454" s="255">
        <f>'pre-IRA tillage'!T45</f>
        <v>0</v>
      </c>
      <c r="W454" s="255">
        <f>'pre-IRA tillage'!U45</f>
        <v>0</v>
      </c>
      <c r="X454" s="255">
        <f>'pre-IRA tillage'!V45</f>
        <v>0</v>
      </c>
      <c r="Y454" s="255">
        <f>'pre-IRA tillage'!W45</f>
        <v>0</v>
      </c>
      <c r="Z454" s="255">
        <f>'pre-IRA tillage'!X45</f>
        <v>0</v>
      </c>
      <c r="AA454" s="255">
        <f>'pre-IRA tillage'!Y45</f>
        <v>0</v>
      </c>
      <c r="AB454" s="255">
        <f>'pre-IRA tillage'!Z45</f>
        <v>0</v>
      </c>
      <c r="AC454" s="255">
        <f>'pre-IRA tillage'!AA45</f>
        <v>0</v>
      </c>
      <c r="AD454" s="255">
        <f>'pre-IRA tillage'!AB45</f>
        <v>0</v>
      </c>
      <c r="AE454" s="255">
        <f>'pre-IRA tillage'!AC45</f>
        <v>0</v>
      </c>
      <c r="AF454" s="255">
        <f>'pre-IRA tillage'!AD45</f>
        <v>0</v>
      </c>
      <c r="AG454" s="255">
        <f>'pre-IRA tillage'!AE45</f>
        <v>0</v>
      </c>
      <c r="AH454" s="255">
        <f>'pre-IRA tillage'!AF45</f>
        <v>0</v>
      </c>
      <c r="AI454" s="255">
        <f>'pre-IRA tillage'!AG45</f>
        <v>0</v>
      </c>
      <c r="AJ454" s="255">
        <f>'pre-IRA tillage'!AH45</f>
        <v>0</v>
      </c>
      <c r="AK454" s="255">
        <f>'pre-IRA tillage'!AI45</f>
        <v>0</v>
      </c>
      <c r="AL454" s="255">
        <f>'pre-IRA tillage'!AJ45</f>
        <v>0</v>
      </c>
      <c r="AM454" s="255">
        <f>'pre-IRA tillage'!AK45</f>
        <v>0</v>
      </c>
      <c r="AN454" s="255">
        <f>'pre-IRA tillage'!AL45</f>
        <v>0</v>
      </c>
      <c r="AO454" s="256"/>
      <c r="AP454" s="256"/>
      <c r="AQ454" s="256"/>
      <c r="AR454" s="256"/>
      <c r="AS454" s="256"/>
      <c r="AT454" s="256"/>
      <c r="AU454" s="256"/>
      <c r="AV454" s="256"/>
      <c r="AW454" s="256"/>
      <c r="AX454" s="256"/>
      <c r="AY454" s="256"/>
      <c r="AZ454" s="256"/>
      <c r="BA454" s="256"/>
      <c r="BB454" s="256"/>
      <c r="BC454" s="256"/>
      <c r="BD454" s="256"/>
      <c r="BE454" s="256"/>
      <c r="BF454" s="256"/>
      <c r="BG454" s="256"/>
      <c r="BH454" s="256"/>
      <c r="BI454" s="256"/>
      <c r="BJ454" s="256"/>
      <c r="BK454" s="256"/>
      <c r="BL454" s="256"/>
      <c r="BM454" s="256"/>
    </row>
    <row r="455" spans="1:65" x14ac:dyDescent="0.35">
      <c r="A455" s="253">
        <v>0</v>
      </c>
      <c r="B455" s="254">
        <f t="shared" si="5"/>
        <v>175</v>
      </c>
      <c r="C455" s="254">
        <v>150</v>
      </c>
      <c r="D455" s="254">
        <v>200</v>
      </c>
      <c r="E455" s="255">
        <f>'pre-IRA tillage'!C46</f>
        <v>0</v>
      </c>
      <c r="F455" s="255">
        <f>'pre-IRA tillage'!D46</f>
        <v>0</v>
      </c>
      <c r="G455" s="255">
        <f>'pre-IRA tillage'!E46</f>
        <v>0</v>
      </c>
      <c r="H455" s="255">
        <f>'pre-IRA tillage'!F46</f>
        <v>0</v>
      </c>
      <c r="I455" s="255">
        <f>'pre-IRA tillage'!G46</f>
        <v>0</v>
      </c>
      <c r="J455" s="255">
        <f>'pre-IRA tillage'!H46</f>
        <v>0</v>
      </c>
      <c r="K455" s="255">
        <f>'pre-IRA tillage'!I46</f>
        <v>0</v>
      </c>
      <c r="L455" s="255">
        <f>'pre-IRA tillage'!J46</f>
        <v>0</v>
      </c>
      <c r="M455" s="255">
        <f>'pre-IRA tillage'!K46</f>
        <v>0</v>
      </c>
      <c r="N455" s="255">
        <f>'pre-IRA tillage'!L46</f>
        <v>0</v>
      </c>
      <c r="O455" s="255">
        <f>'pre-IRA tillage'!M46</f>
        <v>0</v>
      </c>
      <c r="P455" s="255">
        <f>'pre-IRA tillage'!N46</f>
        <v>0</v>
      </c>
      <c r="Q455" s="255">
        <f>'pre-IRA tillage'!O46</f>
        <v>0</v>
      </c>
      <c r="R455" s="255">
        <f>'pre-IRA tillage'!P46</f>
        <v>0</v>
      </c>
      <c r="S455" s="255">
        <f>'pre-IRA tillage'!Q46</f>
        <v>0</v>
      </c>
      <c r="T455" s="255">
        <f>'pre-IRA tillage'!R46</f>
        <v>0</v>
      </c>
      <c r="U455" s="255">
        <f>'pre-IRA tillage'!S46</f>
        <v>0</v>
      </c>
      <c r="V455" s="255">
        <f>'pre-IRA tillage'!T46</f>
        <v>0</v>
      </c>
      <c r="W455" s="255">
        <f>'pre-IRA tillage'!U46</f>
        <v>0</v>
      </c>
      <c r="X455" s="255">
        <f>'pre-IRA tillage'!V46</f>
        <v>0</v>
      </c>
      <c r="Y455" s="255">
        <f>'pre-IRA tillage'!W46</f>
        <v>0</v>
      </c>
      <c r="Z455" s="255">
        <f>'pre-IRA tillage'!X46</f>
        <v>0</v>
      </c>
      <c r="AA455" s="255">
        <f>'pre-IRA tillage'!Y46</f>
        <v>0</v>
      </c>
      <c r="AB455" s="255">
        <f>'pre-IRA tillage'!Z46</f>
        <v>0</v>
      </c>
      <c r="AC455" s="255">
        <f>'pre-IRA tillage'!AA46</f>
        <v>0</v>
      </c>
      <c r="AD455" s="255">
        <f>'pre-IRA tillage'!AB46</f>
        <v>0</v>
      </c>
      <c r="AE455" s="255">
        <f>'pre-IRA tillage'!AC46</f>
        <v>0</v>
      </c>
      <c r="AF455" s="255">
        <f>'pre-IRA tillage'!AD46</f>
        <v>0</v>
      </c>
      <c r="AG455" s="255">
        <f>'pre-IRA tillage'!AE46</f>
        <v>0</v>
      </c>
      <c r="AH455" s="255">
        <f>'pre-IRA tillage'!AF46</f>
        <v>0</v>
      </c>
      <c r="AI455" s="255">
        <f>'pre-IRA tillage'!AG46</f>
        <v>0</v>
      </c>
      <c r="AJ455" s="255">
        <f>'pre-IRA tillage'!AH46</f>
        <v>0</v>
      </c>
      <c r="AK455" s="255">
        <f>'pre-IRA tillage'!AI46</f>
        <v>0</v>
      </c>
      <c r="AL455" s="255">
        <f>'pre-IRA tillage'!AJ46</f>
        <v>0</v>
      </c>
      <c r="AM455" s="255">
        <f>'pre-IRA tillage'!AK46</f>
        <v>0</v>
      </c>
      <c r="AN455" s="255">
        <f>'pre-IRA tillage'!AL46</f>
        <v>0</v>
      </c>
      <c r="AO455" s="256"/>
      <c r="AP455" s="256"/>
      <c r="AQ455" s="256"/>
      <c r="AR455" s="256"/>
      <c r="AS455" s="256"/>
      <c r="AT455" s="256"/>
      <c r="AU455" s="256"/>
      <c r="AV455" s="256"/>
      <c r="AW455" s="256"/>
      <c r="AX455" s="256"/>
      <c r="AY455" s="256"/>
      <c r="AZ455" s="256"/>
      <c r="BA455" s="256"/>
      <c r="BB455" s="256"/>
      <c r="BC455" s="256"/>
      <c r="BD455" s="256"/>
      <c r="BE455" s="256"/>
      <c r="BF455" s="256"/>
      <c r="BG455" s="256"/>
      <c r="BH455" s="256"/>
      <c r="BI455" s="256"/>
      <c r="BJ455" s="256"/>
      <c r="BK455" s="256"/>
      <c r="BL455" s="256"/>
      <c r="BM455" s="256"/>
    </row>
    <row r="456" spans="1:65" x14ac:dyDescent="0.35">
      <c r="A456" s="253">
        <v>0</v>
      </c>
      <c r="B456" s="254">
        <f t="shared" si="5"/>
        <v>225</v>
      </c>
      <c r="C456" s="254">
        <v>200</v>
      </c>
      <c r="D456" s="254">
        <v>250</v>
      </c>
      <c r="E456" s="255">
        <f>'pre-IRA tillage'!C47</f>
        <v>0</v>
      </c>
      <c r="F456" s="255">
        <f>'pre-IRA tillage'!D47</f>
        <v>0</v>
      </c>
      <c r="G456" s="255">
        <f>'pre-IRA tillage'!E47</f>
        <v>0</v>
      </c>
      <c r="H456" s="255">
        <f>'pre-IRA tillage'!F47</f>
        <v>0</v>
      </c>
      <c r="I456" s="255">
        <f>'pre-IRA tillage'!G47</f>
        <v>0</v>
      </c>
      <c r="J456" s="255">
        <f>'pre-IRA tillage'!H47</f>
        <v>0</v>
      </c>
      <c r="K456" s="255">
        <f>'pre-IRA tillage'!I47</f>
        <v>0</v>
      </c>
      <c r="L456" s="255">
        <f>'pre-IRA tillage'!J47</f>
        <v>0</v>
      </c>
      <c r="M456" s="255">
        <f>'pre-IRA tillage'!K47</f>
        <v>0</v>
      </c>
      <c r="N456" s="255">
        <f>'pre-IRA tillage'!L47</f>
        <v>0</v>
      </c>
      <c r="O456" s="255">
        <f>'pre-IRA tillage'!M47</f>
        <v>0</v>
      </c>
      <c r="P456" s="255">
        <f>'pre-IRA tillage'!N47</f>
        <v>0</v>
      </c>
      <c r="Q456" s="255">
        <f>'pre-IRA tillage'!O47</f>
        <v>0</v>
      </c>
      <c r="R456" s="255">
        <f>'pre-IRA tillage'!P47</f>
        <v>0</v>
      </c>
      <c r="S456" s="255">
        <f>'pre-IRA tillage'!Q47</f>
        <v>0</v>
      </c>
      <c r="T456" s="255">
        <f>'pre-IRA tillage'!R47</f>
        <v>0</v>
      </c>
      <c r="U456" s="255">
        <f>'pre-IRA tillage'!S47</f>
        <v>0</v>
      </c>
      <c r="V456" s="255">
        <f>'pre-IRA tillage'!T47</f>
        <v>0</v>
      </c>
      <c r="W456" s="255">
        <f>'pre-IRA tillage'!U47</f>
        <v>0</v>
      </c>
      <c r="X456" s="255">
        <f>'pre-IRA tillage'!V47</f>
        <v>0</v>
      </c>
      <c r="Y456" s="255">
        <f>'pre-IRA tillage'!W47</f>
        <v>0</v>
      </c>
      <c r="Z456" s="255">
        <f>'pre-IRA tillage'!X47</f>
        <v>0</v>
      </c>
      <c r="AA456" s="255">
        <f>'pre-IRA tillage'!Y47</f>
        <v>0</v>
      </c>
      <c r="AB456" s="255">
        <f>'pre-IRA tillage'!Z47</f>
        <v>0</v>
      </c>
      <c r="AC456" s="255">
        <f>'pre-IRA tillage'!AA47</f>
        <v>0</v>
      </c>
      <c r="AD456" s="255">
        <f>'pre-IRA tillage'!AB47</f>
        <v>0</v>
      </c>
      <c r="AE456" s="255">
        <f>'pre-IRA tillage'!AC47</f>
        <v>0</v>
      </c>
      <c r="AF456" s="255">
        <f>'pre-IRA tillage'!AD47</f>
        <v>0</v>
      </c>
      <c r="AG456" s="255">
        <f>'pre-IRA tillage'!AE47</f>
        <v>0</v>
      </c>
      <c r="AH456" s="255">
        <f>'pre-IRA tillage'!AF47</f>
        <v>0</v>
      </c>
      <c r="AI456" s="255">
        <f>'pre-IRA tillage'!AG47</f>
        <v>0</v>
      </c>
      <c r="AJ456" s="255">
        <f>'pre-IRA tillage'!AH47</f>
        <v>0</v>
      </c>
      <c r="AK456" s="255">
        <f>'pre-IRA tillage'!AI47</f>
        <v>0</v>
      </c>
      <c r="AL456" s="255">
        <f>'pre-IRA tillage'!AJ47</f>
        <v>0</v>
      </c>
      <c r="AM456" s="255">
        <f>'pre-IRA tillage'!AK47</f>
        <v>0</v>
      </c>
      <c r="AN456" s="255">
        <f>'pre-IRA tillage'!AL47</f>
        <v>0</v>
      </c>
      <c r="AO456" s="256"/>
      <c r="AP456" s="256"/>
      <c r="AQ456" s="256"/>
      <c r="AR456" s="256"/>
      <c r="AS456" s="256"/>
      <c r="AT456" s="256"/>
      <c r="AU456" s="256"/>
      <c r="AV456" s="256"/>
      <c r="AW456" s="256"/>
      <c r="AX456" s="256"/>
      <c r="AY456" s="256"/>
      <c r="AZ456" s="256"/>
      <c r="BA456" s="256"/>
      <c r="BB456" s="256"/>
      <c r="BC456" s="256"/>
      <c r="BD456" s="256"/>
      <c r="BE456" s="256"/>
      <c r="BF456" s="256"/>
      <c r="BG456" s="256"/>
      <c r="BH456" s="256"/>
      <c r="BI456" s="256"/>
      <c r="BJ456" s="256"/>
      <c r="BK456" s="256"/>
      <c r="BL456" s="256"/>
      <c r="BM456" s="256"/>
    </row>
    <row r="457" spans="1:65" x14ac:dyDescent="0.35">
      <c r="A457" s="253">
        <v>0</v>
      </c>
      <c r="B457" s="254">
        <f t="shared" si="5"/>
        <v>275</v>
      </c>
      <c r="C457" s="254">
        <v>250</v>
      </c>
      <c r="D457" s="254">
        <v>300</v>
      </c>
      <c r="E457" s="255">
        <f>'pre-IRA tillage'!C48</f>
        <v>0</v>
      </c>
      <c r="F457" s="255">
        <f>'pre-IRA tillage'!D48</f>
        <v>0</v>
      </c>
      <c r="G457" s="255">
        <f>'pre-IRA tillage'!E48</f>
        <v>0</v>
      </c>
      <c r="H457" s="255">
        <f>'pre-IRA tillage'!F48</f>
        <v>0</v>
      </c>
      <c r="I457" s="255">
        <f>'pre-IRA tillage'!G48</f>
        <v>0</v>
      </c>
      <c r="J457" s="255">
        <f>'pre-IRA tillage'!H48</f>
        <v>0</v>
      </c>
      <c r="K457" s="255">
        <f>'pre-IRA tillage'!I48</f>
        <v>0</v>
      </c>
      <c r="L457" s="255">
        <f>'pre-IRA tillage'!J48</f>
        <v>0</v>
      </c>
      <c r="M457" s="255">
        <f>'pre-IRA tillage'!K48</f>
        <v>0</v>
      </c>
      <c r="N457" s="255">
        <f>'pre-IRA tillage'!L48</f>
        <v>0</v>
      </c>
      <c r="O457" s="255">
        <f>'pre-IRA tillage'!M48</f>
        <v>0</v>
      </c>
      <c r="P457" s="255">
        <f>'pre-IRA tillage'!N48</f>
        <v>0</v>
      </c>
      <c r="Q457" s="255">
        <f>'pre-IRA tillage'!O48</f>
        <v>0</v>
      </c>
      <c r="R457" s="255">
        <f>'pre-IRA tillage'!P48</f>
        <v>0</v>
      </c>
      <c r="S457" s="255">
        <f>'pre-IRA tillage'!Q48</f>
        <v>0</v>
      </c>
      <c r="T457" s="255">
        <f>'pre-IRA tillage'!R48</f>
        <v>0</v>
      </c>
      <c r="U457" s="255">
        <f>'pre-IRA tillage'!S48</f>
        <v>0</v>
      </c>
      <c r="V457" s="255">
        <f>'pre-IRA tillage'!T48</f>
        <v>0</v>
      </c>
      <c r="W457" s="255">
        <f>'pre-IRA tillage'!U48</f>
        <v>0</v>
      </c>
      <c r="X457" s="255">
        <f>'pre-IRA tillage'!V48</f>
        <v>0</v>
      </c>
      <c r="Y457" s="255">
        <f>'pre-IRA tillage'!W48</f>
        <v>0</v>
      </c>
      <c r="Z457" s="255">
        <f>'pre-IRA tillage'!X48</f>
        <v>0</v>
      </c>
      <c r="AA457" s="255">
        <f>'pre-IRA tillage'!Y48</f>
        <v>0</v>
      </c>
      <c r="AB457" s="255">
        <f>'pre-IRA tillage'!Z48</f>
        <v>0</v>
      </c>
      <c r="AC457" s="255">
        <f>'pre-IRA tillage'!AA48</f>
        <v>0</v>
      </c>
      <c r="AD457" s="255">
        <f>'pre-IRA tillage'!AB48</f>
        <v>0</v>
      </c>
      <c r="AE457" s="255">
        <f>'pre-IRA tillage'!AC48</f>
        <v>0</v>
      </c>
      <c r="AF457" s="255">
        <f>'pre-IRA tillage'!AD48</f>
        <v>0</v>
      </c>
      <c r="AG457" s="255">
        <f>'pre-IRA tillage'!AE48</f>
        <v>0</v>
      </c>
      <c r="AH457" s="255">
        <f>'pre-IRA tillage'!AF48</f>
        <v>0</v>
      </c>
      <c r="AI457" s="255">
        <f>'pre-IRA tillage'!AG48</f>
        <v>0</v>
      </c>
      <c r="AJ457" s="255">
        <f>'pre-IRA tillage'!AH48</f>
        <v>0</v>
      </c>
      <c r="AK457" s="255">
        <f>'pre-IRA tillage'!AI48</f>
        <v>0</v>
      </c>
      <c r="AL457" s="255">
        <f>'pre-IRA tillage'!AJ48</f>
        <v>0</v>
      </c>
      <c r="AM457" s="255">
        <f>'pre-IRA tillage'!AK48</f>
        <v>0</v>
      </c>
      <c r="AN457" s="255">
        <f>'pre-IRA tillage'!AL48</f>
        <v>0</v>
      </c>
      <c r="AO457" s="256"/>
      <c r="AP457" s="256"/>
      <c r="AQ457" s="256"/>
      <c r="AR457" s="256"/>
      <c r="AS457" s="256"/>
      <c r="AT457" s="256"/>
      <c r="AU457" s="256"/>
      <c r="AV457" s="256"/>
      <c r="AW457" s="256"/>
      <c r="AX457" s="256"/>
      <c r="AY457" s="256"/>
      <c r="AZ457" s="256"/>
      <c r="BA457" s="256"/>
      <c r="BB457" s="256"/>
      <c r="BC457" s="256"/>
      <c r="BD457" s="256"/>
      <c r="BE457" s="256"/>
      <c r="BF457" s="256"/>
      <c r="BG457" s="256"/>
      <c r="BH457" s="256"/>
      <c r="BI457" s="256"/>
      <c r="BJ457" s="256"/>
      <c r="BK457" s="256"/>
      <c r="BL457" s="256"/>
      <c r="BM457" s="256"/>
    </row>
    <row r="458" spans="1:65" x14ac:dyDescent="0.35">
      <c r="A458" s="253">
        <v>0</v>
      </c>
      <c r="B458" s="254">
        <f t="shared" si="5"/>
        <v>325</v>
      </c>
      <c r="C458" s="254">
        <v>300</v>
      </c>
      <c r="D458" s="254">
        <v>350</v>
      </c>
      <c r="E458" s="255">
        <f>'pre-IRA tillage'!C49</f>
        <v>0</v>
      </c>
      <c r="F458" s="255">
        <f>'pre-IRA tillage'!D49</f>
        <v>0</v>
      </c>
      <c r="G458" s="255">
        <f>'pre-IRA tillage'!E49</f>
        <v>0</v>
      </c>
      <c r="H458" s="255">
        <f>'pre-IRA tillage'!F49</f>
        <v>0</v>
      </c>
      <c r="I458" s="255">
        <f>'pre-IRA tillage'!G49</f>
        <v>0</v>
      </c>
      <c r="J458" s="255">
        <f>'pre-IRA tillage'!H49</f>
        <v>0</v>
      </c>
      <c r="K458" s="255">
        <f>'pre-IRA tillage'!I49</f>
        <v>0</v>
      </c>
      <c r="L458" s="255">
        <f>'pre-IRA tillage'!J49</f>
        <v>0</v>
      </c>
      <c r="M458" s="255">
        <f>'pre-IRA tillage'!K49</f>
        <v>0</v>
      </c>
      <c r="N458" s="255">
        <f>'pre-IRA tillage'!L49</f>
        <v>0</v>
      </c>
      <c r="O458" s="255">
        <f>'pre-IRA tillage'!M49</f>
        <v>0</v>
      </c>
      <c r="P458" s="255">
        <f>'pre-IRA tillage'!N49</f>
        <v>0</v>
      </c>
      <c r="Q458" s="255">
        <f>'pre-IRA tillage'!O49</f>
        <v>0</v>
      </c>
      <c r="R458" s="255">
        <f>'pre-IRA tillage'!P49</f>
        <v>0</v>
      </c>
      <c r="S458" s="255">
        <f>'pre-IRA tillage'!Q49</f>
        <v>0</v>
      </c>
      <c r="T458" s="255">
        <f>'pre-IRA tillage'!R49</f>
        <v>0</v>
      </c>
      <c r="U458" s="255">
        <f>'pre-IRA tillage'!S49</f>
        <v>0</v>
      </c>
      <c r="V458" s="255">
        <f>'pre-IRA tillage'!T49</f>
        <v>0</v>
      </c>
      <c r="W458" s="255">
        <f>'pre-IRA tillage'!U49</f>
        <v>0</v>
      </c>
      <c r="X458" s="255">
        <f>'pre-IRA tillage'!V49</f>
        <v>0</v>
      </c>
      <c r="Y458" s="255">
        <f>'pre-IRA tillage'!W49</f>
        <v>0</v>
      </c>
      <c r="Z458" s="255">
        <f>'pre-IRA tillage'!X49</f>
        <v>0</v>
      </c>
      <c r="AA458" s="255">
        <f>'pre-IRA tillage'!Y49</f>
        <v>0</v>
      </c>
      <c r="AB458" s="255">
        <f>'pre-IRA tillage'!Z49</f>
        <v>0</v>
      </c>
      <c r="AC458" s="255">
        <f>'pre-IRA tillage'!AA49</f>
        <v>0</v>
      </c>
      <c r="AD458" s="255">
        <f>'pre-IRA tillage'!AB49</f>
        <v>0</v>
      </c>
      <c r="AE458" s="255">
        <f>'pre-IRA tillage'!AC49</f>
        <v>0</v>
      </c>
      <c r="AF458" s="255">
        <f>'pre-IRA tillage'!AD49</f>
        <v>0</v>
      </c>
      <c r="AG458" s="255">
        <f>'pre-IRA tillage'!AE49</f>
        <v>0</v>
      </c>
      <c r="AH458" s="255">
        <f>'pre-IRA tillage'!AF49</f>
        <v>0</v>
      </c>
      <c r="AI458" s="255">
        <f>'pre-IRA tillage'!AG49</f>
        <v>0</v>
      </c>
      <c r="AJ458" s="255">
        <f>'pre-IRA tillage'!AH49</f>
        <v>0</v>
      </c>
      <c r="AK458" s="255">
        <f>'pre-IRA tillage'!AI49</f>
        <v>0</v>
      </c>
      <c r="AL458" s="255">
        <f>'pre-IRA tillage'!AJ49</f>
        <v>0</v>
      </c>
      <c r="AM458" s="255">
        <f>'pre-IRA tillage'!AK49</f>
        <v>0</v>
      </c>
      <c r="AN458" s="255">
        <f>'pre-IRA tillage'!AL49</f>
        <v>0</v>
      </c>
      <c r="AO458" s="256"/>
      <c r="AP458" s="256"/>
      <c r="AQ458" s="256"/>
      <c r="AR458" s="256"/>
      <c r="AS458" s="256"/>
      <c r="AT458" s="256"/>
      <c r="AU458" s="256"/>
      <c r="AV458" s="256"/>
      <c r="AW458" s="256"/>
      <c r="AX458" s="256"/>
      <c r="AY458" s="256"/>
      <c r="AZ458" s="256"/>
      <c r="BA458" s="256"/>
      <c r="BB458" s="256"/>
      <c r="BC458" s="256"/>
      <c r="BD458" s="256"/>
      <c r="BE458" s="256"/>
      <c r="BF458" s="256"/>
      <c r="BG458" s="256"/>
      <c r="BH458" s="256"/>
      <c r="BI458" s="256"/>
      <c r="BJ458" s="256"/>
      <c r="BK458" s="256"/>
      <c r="BL458" s="256"/>
      <c r="BM458" s="256"/>
    </row>
    <row r="459" spans="1:65" x14ac:dyDescent="0.35">
      <c r="A459" s="253">
        <v>0</v>
      </c>
      <c r="B459" s="254">
        <f t="shared" si="5"/>
        <v>375</v>
      </c>
      <c r="C459" s="254">
        <v>350</v>
      </c>
      <c r="D459" s="254">
        <v>400</v>
      </c>
      <c r="E459" s="255">
        <f>'pre-IRA tillage'!C50</f>
        <v>0</v>
      </c>
      <c r="F459" s="255">
        <f>'pre-IRA tillage'!D50</f>
        <v>0</v>
      </c>
      <c r="G459" s="255">
        <f>'pre-IRA tillage'!E50</f>
        <v>0</v>
      </c>
      <c r="H459" s="255">
        <f>'pre-IRA tillage'!F50</f>
        <v>0</v>
      </c>
      <c r="I459" s="255">
        <f>'pre-IRA tillage'!G50</f>
        <v>0</v>
      </c>
      <c r="J459" s="255">
        <f>'pre-IRA tillage'!H50</f>
        <v>0</v>
      </c>
      <c r="K459" s="255">
        <f>'pre-IRA tillage'!I50</f>
        <v>0</v>
      </c>
      <c r="L459" s="255">
        <f>'pre-IRA tillage'!J50</f>
        <v>0</v>
      </c>
      <c r="M459" s="255">
        <f>'pre-IRA tillage'!K50</f>
        <v>0</v>
      </c>
      <c r="N459" s="255">
        <f>'pre-IRA tillage'!L50</f>
        <v>0</v>
      </c>
      <c r="O459" s="255">
        <f>'pre-IRA tillage'!M50</f>
        <v>0</v>
      </c>
      <c r="P459" s="255">
        <f>'pre-IRA tillage'!N50</f>
        <v>0</v>
      </c>
      <c r="Q459" s="255">
        <f>'pre-IRA tillage'!O50</f>
        <v>0</v>
      </c>
      <c r="R459" s="255">
        <f>'pre-IRA tillage'!P50</f>
        <v>0</v>
      </c>
      <c r="S459" s="255">
        <f>'pre-IRA tillage'!Q50</f>
        <v>0</v>
      </c>
      <c r="T459" s="255">
        <f>'pre-IRA tillage'!R50</f>
        <v>0</v>
      </c>
      <c r="U459" s="255">
        <f>'pre-IRA tillage'!S50</f>
        <v>0</v>
      </c>
      <c r="V459" s="255">
        <f>'pre-IRA tillage'!T50</f>
        <v>0</v>
      </c>
      <c r="W459" s="255">
        <f>'pre-IRA tillage'!U50</f>
        <v>0</v>
      </c>
      <c r="X459" s="255">
        <f>'pre-IRA tillage'!V50</f>
        <v>0</v>
      </c>
      <c r="Y459" s="255">
        <f>'pre-IRA tillage'!W50</f>
        <v>0</v>
      </c>
      <c r="Z459" s="255">
        <f>'pre-IRA tillage'!X50</f>
        <v>0</v>
      </c>
      <c r="AA459" s="255">
        <f>'pre-IRA tillage'!Y50</f>
        <v>0</v>
      </c>
      <c r="AB459" s="255">
        <f>'pre-IRA tillage'!Z50</f>
        <v>0</v>
      </c>
      <c r="AC459" s="255">
        <f>'pre-IRA tillage'!AA50</f>
        <v>0</v>
      </c>
      <c r="AD459" s="255">
        <f>'pre-IRA tillage'!AB50</f>
        <v>0</v>
      </c>
      <c r="AE459" s="255">
        <f>'pre-IRA tillage'!AC50</f>
        <v>0</v>
      </c>
      <c r="AF459" s="255">
        <f>'pre-IRA tillage'!AD50</f>
        <v>0</v>
      </c>
      <c r="AG459" s="255">
        <f>'pre-IRA tillage'!AE50</f>
        <v>0</v>
      </c>
      <c r="AH459" s="255">
        <f>'pre-IRA tillage'!AF50</f>
        <v>0</v>
      </c>
      <c r="AI459" s="255">
        <f>'pre-IRA tillage'!AG50</f>
        <v>0</v>
      </c>
      <c r="AJ459" s="255">
        <f>'pre-IRA tillage'!AH50</f>
        <v>0</v>
      </c>
      <c r="AK459" s="255">
        <f>'pre-IRA tillage'!AI50</f>
        <v>0</v>
      </c>
      <c r="AL459" s="255">
        <f>'pre-IRA tillage'!AJ50</f>
        <v>0</v>
      </c>
      <c r="AM459" s="255">
        <f>'pre-IRA tillage'!AK50</f>
        <v>0</v>
      </c>
      <c r="AN459" s="255">
        <f>'pre-IRA tillage'!AL50</f>
        <v>0</v>
      </c>
      <c r="AO459" s="256"/>
      <c r="AP459" s="256"/>
      <c r="AQ459" s="256"/>
      <c r="AR459" s="256"/>
      <c r="AS459" s="256"/>
      <c r="AT459" s="256"/>
      <c r="AU459" s="256"/>
      <c r="AV459" s="256"/>
      <c r="AW459" s="256"/>
      <c r="AX459" s="256"/>
      <c r="AY459" s="256"/>
      <c r="AZ459" s="256"/>
      <c r="BA459" s="256"/>
      <c r="BB459" s="256"/>
      <c r="BC459" s="256"/>
      <c r="BD459" s="256"/>
      <c r="BE459" s="256"/>
      <c r="BF459" s="256"/>
      <c r="BG459" s="256"/>
      <c r="BH459" s="256"/>
      <c r="BI459" s="256"/>
      <c r="BJ459" s="256"/>
      <c r="BK459" s="256"/>
      <c r="BL459" s="256"/>
      <c r="BM459" s="256"/>
    </row>
    <row r="460" spans="1:65" x14ac:dyDescent="0.35">
      <c r="A460" s="253">
        <v>0</v>
      </c>
      <c r="B460" s="254">
        <f t="shared" si="5"/>
        <v>425</v>
      </c>
      <c r="C460" s="254">
        <v>400</v>
      </c>
      <c r="D460" s="254">
        <v>450</v>
      </c>
      <c r="E460" s="255">
        <f>'pre-IRA tillage'!C51</f>
        <v>0</v>
      </c>
      <c r="F460" s="255">
        <f>'pre-IRA tillage'!D51</f>
        <v>0</v>
      </c>
      <c r="G460" s="255">
        <f>'pre-IRA tillage'!E51</f>
        <v>0</v>
      </c>
      <c r="H460" s="255">
        <f>'pre-IRA tillage'!F51</f>
        <v>0</v>
      </c>
      <c r="I460" s="255">
        <f>'pre-IRA tillage'!G51</f>
        <v>0</v>
      </c>
      <c r="J460" s="255">
        <f>'pre-IRA tillage'!H51</f>
        <v>0</v>
      </c>
      <c r="K460" s="255">
        <f>'pre-IRA tillage'!I51</f>
        <v>0</v>
      </c>
      <c r="L460" s="255">
        <f>'pre-IRA tillage'!J51</f>
        <v>0</v>
      </c>
      <c r="M460" s="255">
        <f>'pre-IRA tillage'!K51</f>
        <v>0</v>
      </c>
      <c r="N460" s="255">
        <f>'pre-IRA tillage'!L51</f>
        <v>0</v>
      </c>
      <c r="O460" s="255">
        <f>'pre-IRA tillage'!M51</f>
        <v>0</v>
      </c>
      <c r="P460" s="255">
        <f>'pre-IRA tillage'!N51</f>
        <v>0</v>
      </c>
      <c r="Q460" s="255">
        <f>'pre-IRA tillage'!O51</f>
        <v>0</v>
      </c>
      <c r="R460" s="255">
        <f>'pre-IRA tillage'!P51</f>
        <v>0</v>
      </c>
      <c r="S460" s="255">
        <f>'pre-IRA tillage'!Q51</f>
        <v>0</v>
      </c>
      <c r="T460" s="255">
        <f>'pre-IRA tillage'!R51</f>
        <v>0</v>
      </c>
      <c r="U460" s="255">
        <f>'pre-IRA tillage'!S51</f>
        <v>0</v>
      </c>
      <c r="V460" s="255">
        <f>'pre-IRA tillage'!T51</f>
        <v>0</v>
      </c>
      <c r="W460" s="255">
        <f>'pre-IRA tillage'!U51</f>
        <v>0</v>
      </c>
      <c r="X460" s="255">
        <f>'pre-IRA tillage'!V51</f>
        <v>0</v>
      </c>
      <c r="Y460" s="255">
        <f>'pre-IRA tillage'!W51</f>
        <v>0</v>
      </c>
      <c r="Z460" s="255">
        <f>'pre-IRA tillage'!X51</f>
        <v>0</v>
      </c>
      <c r="AA460" s="255">
        <f>'pre-IRA tillage'!Y51</f>
        <v>0</v>
      </c>
      <c r="AB460" s="255">
        <f>'pre-IRA tillage'!Z51</f>
        <v>0</v>
      </c>
      <c r="AC460" s="255">
        <f>'pre-IRA tillage'!AA51</f>
        <v>0</v>
      </c>
      <c r="AD460" s="255">
        <f>'pre-IRA tillage'!AB51</f>
        <v>0</v>
      </c>
      <c r="AE460" s="255">
        <f>'pre-IRA tillage'!AC51</f>
        <v>0</v>
      </c>
      <c r="AF460" s="255">
        <f>'pre-IRA tillage'!AD51</f>
        <v>0</v>
      </c>
      <c r="AG460" s="255">
        <f>'pre-IRA tillage'!AE51</f>
        <v>0</v>
      </c>
      <c r="AH460" s="255">
        <f>'pre-IRA tillage'!AF51</f>
        <v>0</v>
      </c>
      <c r="AI460" s="255">
        <f>'pre-IRA tillage'!AG51</f>
        <v>0</v>
      </c>
      <c r="AJ460" s="255">
        <f>'pre-IRA tillage'!AH51</f>
        <v>0</v>
      </c>
      <c r="AK460" s="255">
        <f>'pre-IRA tillage'!AI51</f>
        <v>0</v>
      </c>
      <c r="AL460" s="255">
        <f>'pre-IRA tillage'!AJ51</f>
        <v>0</v>
      </c>
      <c r="AM460" s="255">
        <f>'pre-IRA tillage'!AK51</f>
        <v>0</v>
      </c>
      <c r="AN460" s="255">
        <f>'pre-IRA tillage'!AL51</f>
        <v>0</v>
      </c>
      <c r="AO460" s="255"/>
      <c r="AP460" s="255"/>
      <c r="AQ460" s="255"/>
      <c r="AR460" s="255"/>
      <c r="AS460" s="255"/>
      <c r="AT460" s="255"/>
      <c r="AU460" s="255"/>
      <c r="AV460" s="255"/>
      <c r="AW460" s="255"/>
      <c r="AX460" s="255"/>
      <c r="AY460" s="255"/>
      <c r="AZ460" s="255"/>
      <c r="BA460" s="255"/>
      <c r="BB460" s="255"/>
      <c r="BC460" s="255"/>
      <c r="BD460" s="255"/>
      <c r="BE460" s="255"/>
      <c r="BF460" s="255"/>
      <c r="BG460" s="255"/>
      <c r="BH460" s="255"/>
      <c r="BI460" s="255"/>
      <c r="BJ460" s="255"/>
      <c r="BK460" s="255"/>
      <c r="BL460" s="255"/>
      <c r="BM460" s="255"/>
    </row>
    <row r="461" spans="1:65" x14ac:dyDescent="0.35">
      <c r="A461" s="253">
        <v>0</v>
      </c>
      <c r="B461" s="254">
        <f t="shared" si="5"/>
        <v>475</v>
      </c>
      <c r="C461" s="254">
        <v>450</v>
      </c>
      <c r="D461" s="254">
        <v>500</v>
      </c>
      <c r="E461" s="255">
        <f>'pre-IRA tillage'!C52</f>
        <v>0</v>
      </c>
      <c r="F461" s="255">
        <f>'pre-IRA tillage'!D52</f>
        <v>0</v>
      </c>
      <c r="G461" s="255">
        <f>'pre-IRA tillage'!E52</f>
        <v>0</v>
      </c>
      <c r="H461" s="255">
        <f>'pre-IRA tillage'!F52</f>
        <v>0</v>
      </c>
      <c r="I461" s="255">
        <f>'pre-IRA tillage'!G52</f>
        <v>0</v>
      </c>
      <c r="J461" s="255">
        <f>'pre-IRA tillage'!H52</f>
        <v>0</v>
      </c>
      <c r="K461" s="255">
        <f>'pre-IRA tillage'!I52</f>
        <v>0</v>
      </c>
      <c r="L461" s="255">
        <f>'pre-IRA tillage'!J52</f>
        <v>0</v>
      </c>
      <c r="M461" s="255">
        <f>'pre-IRA tillage'!K52</f>
        <v>0</v>
      </c>
      <c r="N461" s="255">
        <f>'pre-IRA tillage'!L52</f>
        <v>0</v>
      </c>
      <c r="O461" s="255">
        <f>'pre-IRA tillage'!M52</f>
        <v>0</v>
      </c>
      <c r="P461" s="255">
        <f>'pre-IRA tillage'!N52</f>
        <v>0</v>
      </c>
      <c r="Q461" s="255">
        <f>'pre-IRA tillage'!O52</f>
        <v>0</v>
      </c>
      <c r="R461" s="255">
        <f>'pre-IRA tillage'!P52</f>
        <v>0</v>
      </c>
      <c r="S461" s="255">
        <f>'pre-IRA tillage'!Q52</f>
        <v>0</v>
      </c>
      <c r="T461" s="255">
        <f>'pre-IRA tillage'!R52</f>
        <v>0</v>
      </c>
      <c r="U461" s="255">
        <f>'pre-IRA tillage'!S52</f>
        <v>0</v>
      </c>
      <c r="V461" s="255">
        <f>'pre-IRA tillage'!T52</f>
        <v>0</v>
      </c>
      <c r="W461" s="255">
        <f>'pre-IRA tillage'!U52</f>
        <v>0</v>
      </c>
      <c r="X461" s="255">
        <f>'pre-IRA tillage'!V52</f>
        <v>0</v>
      </c>
      <c r="Y461" s="255">
        <f>'pre-IRA tillage'!W52</f>
        <v>0</v>
      </c>
      <c r="Z461" s="255">
        <f>'pre-IRA tillage'!X52</f>
        <v>0</v>
      </c>
      <c r="AA461" s="255">
        <f>'pre-IRA tillage'!Y52</f>
        <v>0</v>
      </c>
      <c r="AB461" s="255">
        <f>'pre-IRA tillage'!Z52</f>
        <v>0</v>
      </c>
      <c r="AC461" s="255">
        <f>'pre-IRA tillage'!AA52</f>
        <v>0</v>
      </c>
      <c r="AD461" s="255">
        <f>'pre-IRA tillage'!AB52</f>
        <v>0</v>
      </c>
      <c r="AE461" s="255">
        <f>'pre-IRA tillage'!AC52</f>
        <v>0</v>
      </c>
      <c r="AF461" s="255">
        <f>'pre-IRA tillage'!AD52</f>
        <v>0</v>
      </c>
      <c r="AG461" s="255">
        <f>'pre-IRA tillage'!AE52</f>
        <v>0</v>
      </c>
      <c r="AH461" s="255">
        <f>'pre-IRA tillage'!AF52</f>
        <v>0</v>
      </c>
      <c r="AI461" s="255">
        <f>'pre-IRA tillage'!AG52</f>
        <v>0</v>
      </c>
      <c r="AJ461" s="255">
        <f>'pre-IRA tillage'!AH52</f>
        <v>0</v>
      </c>
      <c r="AK461" s="255">
        <f>'pre-IRA tillage'!AI52</f>
        <v>0</v>
      </c>
      <c r="AL461" s="255">
        <f>'pre-IRA tillage'!AJ52</f>
        <v>0</v>
      </c>
      <c r="AM461" s="255">
        <f>'pre-IRA tillage'!AK52</f>
        <v>0</v>
      </c>
      <c r="AN461" s="255">
        <f>'pre-IRA tillage'!AL52</f>
        <v>0</v>
      </c>
      <c r="AO461" s="256"/>
      <c r="AP461" s="256"/>
      <c r="AQ461" s="256"/>
      <c r="AR461" s="256"/>
      <c r="AS461" s="256"/>
      <c r="AT461" s="256"/>
      <c r="AU461" s="256"/>
      <c r="AV461" s="256"/>
      <c r="AW461" s="256"/>
      <c r="AX461" s="256"/>
      <c r="AY461" s="256"/>
      <c r="AZ461" s="256"/>
      <c r="BA461" s="256"/>
      <c r="BB461" s="256"/>
      <c r="BC461" s="256"/>
      <c r="BD461" s="256"/>
      <c r="BE461" s="256"/>
      <c r="BF461" s="256"/>
      <c r="BG461" s="256"/>
      <c r="BH461" s="256"/>
      <c r="BI461" s="256"/>
      <c r="BJ461" s="256"/>
      <c r="BK461" s="256"/>
      <c r="BL461" s="256"/>
      <c r="BM461" s="256"/>
    </row>
    <row r="462" spans="1:65" x14ac:dyDescent="0.35">
      <c r="A462" s="253">
        <v>0</v>
      </c>
      <c r="B462" s="254">
        <f t="shared" si="5"/>
        <v>525</v>
      </c>
      <c r="C462" s="254">
        <v>500</v>
      </c>
      <c r="D462" s="254">
        <v>550</v>
      </c>
      <c r="E462" s="255">
        <f>'pre-IRA tillage'!C53</f>
        <v>0</v>
      </c>
      <c r="F462" s="255">
        <f>'pre-IRA tillage'!D53</f>
        <v>0</v>
      </c>
      <c r="G462" s="255">
        <f>'pre-IRA tillage'!E53</f>
        <v>0</v>
      </c>
      <c r="H462" s="255">
        <f>'pre-IRA tillage'!F53</f>
        <v>0</v>
      </c>
      <c r="I462" s="255">
        <f>'pre-IRA tillage'!G53</f>
        <v>0</v>
      </c>
      <c r="J462" s="255">
        <f>'pre-IRA tillage'!H53</f>
        <v>0</v>
      </c>
      <c r="K462" s="255">
        <f>'pre-IRA tillage'!I53</f>
        <v>0</v>
      </c>
      <c r="L462" s="255">
        <f>'pre-IRA tillage'!J53</f>
        <v>0</v>
      </c>
      <c r="M462" s="255">
        <f>'pre-IRA tillage'!K53</f>
        <v>0</v>
      </c>
      <c r="N462" s="255">
        <f>'pre-IRA tillage'!L53</f>
        <v>0</v>
      </c>
      <c r="O462" s="255">
        <f>'pre-IRA tillage'!M53</f>
        <v>0</v>
      </c>
      <c r="P462" s="255">
        <f>'pre-IRA tillage'!N53</f>
        <v>0</v>
      </c>
      <c r="Q462" s="255">
        <f>'pre-IRA tillage'!O53</f>
        <v>0</v>
      </c>
      <c r="R462" s="255">
        <f>'pre-IRA tillage'!P53</f>
        <v>0</v>
      </c>
      <c r="S462" s="255">
        <f>'pre-IRA tillage'!Q53</f>
        <v>0</v>
      </c>
      <c r="T462" s="255">
        <f>'pre-IRA tillage'!R53</f>
        <v>0</v>
      </c>
      <c r="U462" s="255">
        <f>'pre-IRA tillage'!S53</f>
        <v>0</v>
      </c>
      <c r="V462" s="255">
        <f>'pre-IRA tillage'!T53</f>
        <v>0</v>
      </c>
      <c r="W462" s="255">
        <f>'pre-IRA tillage'!U53</f>
        <v>0</v>
      </c>
      <c r="X462" s="255">
        <f>'pre-IRA tillage'!V53</f>
        <v>0</v>
      </c>
      <c r="Y462" s="255">
        <f>'pre-IRA tillage'!W53</f>
        <v>0</v>
      </c>
      <c r="Z462" s="255">
        <f>'pre-IRA tillage'!X53</f>
        <v>0</v>
      </c>
      <c r="AA462" s="255">
        <f>'pre-IRA tillage'!Y53</f>
        <v>0</v>
      </c>
      <c r="AB462" s="255">
        <f>'pre-IRA tillage'!Z53</f>
        <v>0</v>
      </c>
      <c r="AC462" s="255">
        <f>'pre-IRA tillage'!AA53</f>
        <v>0</v>
      </c>
      <c r="AD462" s="255">
        <f>'pre-IRA tillage'!AB53</f>
        <v>0</v>
      </c>
      <c r="AE462" s="255">
        <f>'pre-IRA tillage'!AC53</f>
        <v>0</v>
      </c>
      <c r="AF462" s="255">
        <f>'pre-IRA tillage'!AD53</f>
        <v>0</v>
      </c>
      <c r="AG462" s="255">
        <f>'pre-IRA tillage'!AE53</f>
        <v>0</v>
      </c>
      <c r="AH462" s="255">
        <f>'pre-IRA tillage'!AF53</f>
        <v>0</v>
      </c>
      <c r="AI462" s="255">
        <f>'pre-IRA tillage'!AG53</f>
        <v>0</v>
      </c>
      <c r="AJ462" s="255">
        <f>'pre-IRA tillage'!AH53</f>
        <v>0</v>
      </c>
      <c r="AK462" s="255">
        <f>'pre-IRA tillage'!AI53</f>
        <v>0</v>
      </c>
      <c r="AL462" s="255">
        <f>'pre-IRA tillage'!AJ53</f>
        <v>0</v>
      </c>
      <c r="AM462" s="255">
        <f>'pre-IRA tillage'!AK53</f>
        <v>0</v>
      </c>
      <c r="AN462" s="255">
        <f>'pre-IRA tillage'!AL53</f>
        <v>0</v>
      </c>
      <c r="AO462" s="255"/>
      <c r="AP462" s="255"/>
      <c r="AQ462" s="255"/>
      <c r="AR462" s="255"/>
      <c r="AS462" s="255"/>
      <c r="AT462" s="255"/>
      <c r="AU462" s="255"/>
      <c r="AV462" s="255"/>
      <c r="AW462" s="255"/>
      <c r="AX462" s="255"/>
      <c r="AY462" s="255"/>
      <c r="AZ462" s="255"/>
      <c r="BA462" s="255"/>
      <c r="BB462" s="255"/>
      <c r="BC462" s="255"/>
      <c r="BD462" s="255"/>
      <c r="BE462" s="255"/>
      <c r="BF462" s="255"/>
      <c r="BG462" s="255"/>
      <c r="BH462" s="255"/>
      <c r="BI462" s="255"/>
      <c r="BJ462" s="255"/>
      <c r="BK462" s="255"/>
      <c r="BL462" s="255"/>
      <c r="BM462" s="255"/>
    </row>
    <row r="463" spans="1:65" x14ac:dyDescent="0.35">
      <c r="A463" s="253">
        <v>0</v>
      </c>
      <c r="B463" s="254">
        <f t="shared" si="5"/>
        <v>575</v>
      </c>
      <c r="C463" s="254">
        <v>550</v>
      </c>
      <c r="D463" s="254">
        <v>600</v>
      </c>
      <c r="E463" s="255">
        <f>'pre-IRA tillage'!C54</f>
        <v>0</v>
      </c>
      <c r="F463" s="255">
        <f>'pre-IRA tillage'!D54</f>
        <v>0</v>
      </c>
      <c r="G463" s="255">
        <f>'pre-IRA tillage'!E54</f>
        <v>0</v>
      </c>
      <c r="H463" s="255">
        <f>'pre-IRA tillage'!F54</f>
        <v>0</v>
      </c>
      <c r="I463" s="255">
        <f>'pre-IRA tillage'!G54</f>
        <v>0</v>
      </c>
      <c r="J463" s="255">
        <f>'pre-IRA tillage'!H54</f>
        <v>0</v>
      </c>
      <c r="K463" s="255">
        <f>'pre-IRA tillage'!I54</f>
        <v>0</v>
      </c>
      <c r="L463" s="255">
        <f>'pre-IRA tillage'!J54</f>
        <v>0</v>
      </c>
      <c r="M463" s="255">
        <f>'pre-IRA tillage'!K54</f>
        <v>0</v>
      </c>
      <c r="N463" s="255">
        <f>'pre-IRA tillage'!L54</f>
        <v>0</v>
      </c>
      <c r="O463" s="255">
        <f>'pre-IRA tillage'!M54</f>
        <v>0</v>
      </c>
      <c r="P463" s="255">
        <f>'pre-IRA tillage'!N54</f>
        <v>0</v>
      </c>
      <c r="Q463" s="255">
        <f>'pre-IRA tillage'!O54</f>
        <v>0</v>
      </c>
      <c r="R463" s="255">
        <f>'pre-IRA tillage'!P54</f>
        <v>0</v>
      </c>
      <c r="S463" s="255">
        <f>'pre-IRA tillage'!Q54</f>
        <v>0</v>
      </c>
      <c r="T463" s="255">
        <f>'pre-IRA tillage'!R54</f>
        <v>0</v>
      </c>
      <c r="U463" s="255">
        <f>'pre-IRA tillage'!S54</f>
        <v>0</v>
      </c>
      <c r="V463" s="255">
        <f>'pre-IRA tillage'!T54</f>
        <v>0</v>
      </c>
      <c r="W463" s="255">
        <f>'pre-IRA tillage'!U54</f>
        <v>0</v>
      </c>
      <c r="X463" s="255">
        <f>'pre-IRA tillage'!V54</f>
        <v>0</v>
      </c>
      <c r="Y463" s="255">
        <f>'pre-IRA tillage'!W54</f>
        <v>0</v>
      </c>
      <c r="Z463" s="255">
        <f>'pre-IRA tillage'!X54</f>
        <v>0</v>
      </c>
      <c r="AA463" s="255">
        <f>'pre-IRA tillage'!Y54</f>
        <v>0</v>
      </c>
      <c r="AB463" s="255">
        <f>'pre-IRA tillage'!Z54</f>
        <v>0</v>
      </c>
      <c r="AC463" s="255">
        <f>'pre-IRA tillage'!AA54</f>
        <v>0</v>
      </c>
      <c r="AD463" s="255">
        <f>'pre-IRA tillage'!AB54</f>
        <v>0</v>
      </c>
      <c r="AE463" s="255">
        <f>'pre-IRA tillage'!AC54</f>
        <v>0</v>
      </c>
      <c r="AF463" s="255">
        <f>'pre-IRA tillage'!AD54</f>
        <v>0</v>
      </c>
      <c r="AG463" s="255">
        <f>'pre-IRA tillage'!AE54</f>
        <v>0</v>
      </c>
      <c r="AH463" s="255">
        <f>'pre-IRA tillage'!AF54</f>
        <v>0</v>
      </c>
      <c r="AI463" s="255">
        <f>'pre-IRA tillage'!AG54</f>
        <v>0</v>
      </c>
      <c r="AJ463" s="255">
        <f>'pre-IRA tillage'!AH54</f>
        <v>0</v>
      </c>
      <c r="AK463" s="255">
        <f>'pre-IRA tillage'!AI54</f>
        <v>0</v>
      </c>
      <c r="AL463" s="255">
        <f>'pre-IRA tillage'!AJ54</f>
        <v>0</v>
      </c>
      <c r="AM463" s="255">
        <f>'pre-IRA tillage'!AK54</f>
        <v>0</v>
      </c>
      <c r="AN463" s="255">
        <f>'pre-IRA tillage'!AL54</f>
        <v>0</v>
      </c>
      <c r="AO463" s="256"/>
      <c r="AP463" s="256"/>
      <c r="AQ463" s="256"/>
      <c r="AR463" s="256"/>
      <c r="AS463" s="256"/>
      <c r="AT463" s="256"/>
      <c r="AU463" s="256"/>
      <c r="AV463" s="256"/>
      <c r="AW463" s="256"/>
      <c r="AX463" s="256"/>
      <c r="AY463" s="256"/>
      <c r="AZ463" s="256"/>
      <c r="BA463" s="256"/>
      <c r="BB463" s="256"/>
      <c r="BC463" s="256"/>
      <c r="BD463" s="256"/>
      <c r="BE463" s="256"/>
      <c r="BF463" s="256"/>
      <c r="BG463" s="256"/>
      <c r="BH463" s="256"/>
      <c r="BI463" s="256"/>
      <c r="BJ463" s="256"/>
      <c r="BK463" s="256"/>
      <c r="BL463" s="256"/>
      <c r="BM463" s="256"/>
    </row>
    <row r="464" spans="1:65" x14ac:dyDescent="0.35">
      <c r="A464" s="253">
        <v>0</v>
      </c>
      <c r="B464" s="254">
        <f t="shared" si="5"/>
        <v>625</v>
      </c>
      <c r="C464" s="254">
        <v>600</v>
      </c>
      <c r="D464" s="254">
        <v>650</v>
      </c>
      <c r="E464" s="255">
        <f>'pre-IRA tillage'!C55</f>
        <v>0</v>
      </c>
      <c r="F464" s="255">
        <f>'pre-IRA tillage'!D55</f>
        <v>0</v>
      </c>
      <c r="G464" s="255">
        <f>'pre-IRA tillage'!E55</f>
        <v>0</v>
      </c>
      <c r="H464" s="255">
        <f>'pre-IRA tillage'!F55</f>
        <v>0</v>
      </c>
      <c r="I464" s="255">
        <f>'pre-IRA tillage'!G55</f>
        <v>0</v>
      </c>
      <c r="J464" s="255">
        <f>'pre-IRA tillage'!H55</f>
        <v>0</v>
      </c>
      <c r="K464" s="255">
        <f>'pre-IRA tillage'!I55</f>
        <v>0</v>
      </c>
      <c r="L464" s="255">
        <f>'pre-IRA tillage'!J55</f>
        <v>0</v>
      </c>
      <c r="M464" s="255">
        <f>'pre-IRA tillage'!K55</f>
        <v>0</v>
      </c>
      <c r="N464" s="255">
        <f>'pre-IRA tillage'!L55</f>
        <v>0</v>
      </c>
      <c r="O464" s="255">
        <f>'pre-IRA tillage'!M55</f>
        <v>0</v>
      </c>
      <c r="P464" s="255">
        <f>'pre-IRA tillage'!N55</f>
        <v>0</v>
      </c>
      <c r="Q464" s="255">
        <f>'pre-IRA tillage'!O55</f>
        <v>0</v>
      </c>
      <c r="R464" s="255">
        <f>'pre-IRA tillage'!P55</f>
        <v>0</v>
      </c>
      <c r="S464" s="255">
        <f>'pre-IRA tillage'!Q55</f>
        <v>0</v>
      </c>
      <c r="T464" s="255">
        <f>'pre-IRA tillage'!R55</f>
        <v>0</v>
      </c>
      <c r="U464" s="255">
        <f>'pre-IRA tillage'!S55</f>
        <v>0</v>
      </c>
      <c r="V464" s="255">
        <f>'pre-IRA tillage'!T55</f>
        <v>0</v>
      </c>
      <c r="W464" s="255">
        <f>'pre-IRA tillage'!U55</f>
        <v>0</v>
      </c>
      <c r="X464" s="255">
        <f>'pre-IRA tillage'!V55</f>
        <v>0</v>
      </c>
      <c r="Y464" s="255">
        <f>'pre-IRA tillage'!W55</f>
        <v>0</v>
      </c>
      <c r="Z464" s="255">
        <f>'pre-IRA tillage'!X55</f>
        <v>0</v>
      </c>
      <c r="AA464" s="255">
        <f>'pre-IRA tillage'!Y55</f>
        <v>0</v>
      </c>
      <c r="AB464" s="255">
        <f>'pre-IRA tillage'!Z55</f>
        <v>0</v>
      </c>
      <c r="AC464" s="255">
        <f>'pre-IRA tillage'!AA55</f>
        <v>0</v>
      </c>
      <c r="AD464" s="255">
        <f>'pre-IRA tillage'!AB55</f>
        <v>0</v>
      </c>
      <c r="AE464" s="255">
        <f>'pre-IRA tillage'!AC55</f>
        <v>0</v>
      </c>
      <c r="AF464" s="255">
        <f>'pre-IRA tillage'!AD55</f>
        <v>0</v>
      </c>
      <c r="AG464" s="255">
        <f>'pre-IRA tillage'!AE55</f>
        <v>0</v>
      </c>
      <c r="AH464" s="255">
        <f>'pre-IRA tillage'!AF55</f>
        <v>0</v>
      </c>
      <c r="AI464" s="255">
        <f>'pre-IRA tillage'!AG55</f>
        <v>0</v>
      </c>
      <c r="AJ464" s="255">
        <f>'pre-IRA tillage'!AH55</f>
        <v>0</v>
      </c>
      <c r="AK464" s="255">
        <f>'pre-IRA tillage'!AI55</f>
        <v>0</v>
      </c>
      <c r="AL464" s="255">
        <f>'pre-IRA tillage'!AJ55</f>
        <v>0</v>
      </c>
      <c r="AM464" s="255">
        <f>'pre-IRA tillage'!AK55</f>
        <v>0</v>
      </c>
      <c r="AN464" s="255">
        <f>'pre-IRA tillage'!AL55</f>
        <v>0</v>
      </c>
      <c r="AO464" s="256"/>
      <c r="AP464" s="256"/>
      <c r="AQ464" s="256"/>
      <c r="AR464" s="256"/>
      <c r="AS464" s="256"/>
      <c r="AT464" s="256"/>
      <c r="AU464" s="256"/>
      <c r="AV464" s="256"/>
      <c r="AW464" s="256"/>
      <c r="AX464" s="256"/>
      <c r="AY464" s="256"/>
      <c r="AZ464" s="256"/>
      <c r="BA464" s="256"/>
      <c r="BB464" s="256"/>
      <c r="BC464" s="256"/>
      <c r="BD464" s="256"/>
      <c r="BE464" s="256"/>
      <c r="BF464" s="256"/>
      <c r="BG464" s="256"/>
      <c r="BH464" s="256"/>
      <c r="BI464" s="256"/>
      <c r="BJ464" s="256"/>
      <c r="BK464" s="256"/>
      <c r="BL464" s="256"/>
      <c r="BM464" s="256"/>
    </row>
    <row r="465" spans="1:65" x14ac:dyDescent="0.35">
      <c r="A465" s="253">
        <v>0</v>
      </c>
      <c r="B465" s="254">
        <f t="shared" si="5"/>
        <v>675</v>
      </c>
      <c r="C465" s="254">
        <v>650</v>
      </c>
      <c r="D465" s="254">
        <v>700</v>
      </c>
      <c r="E465" s="255">
        <f>'pre-IRA tillage'!C56</f>
        <v>0</v>
      </c>
      <c r="F465" s="255">
        <f>'pre-IRA tillage'!D56</f>
        <v>0</v>
      </c>
      <c r="G465" s="255">
        <f>'pre-IRA tillage'!E56</f>
        <v>0</v>
      </c>
      <c r="H465" s="255">
        <f>'pre-IRA tillage'!F56</f>
        <v>0</v>
      </c>
      <c r="I465" s="255">
        <f>'pre-IRA tillage'!G56</f>
        <v>0</v>
      </c>
      <c r="J465" s="255">
        <f>'pre-IRA tillage'!H56</f>
        <v>0</v>
      </c>
      <c r="K465" s="255">
        <f>'pre-IRA tillage'!I56</f>
        <v>0</v>
      </c>
      <c r="L465" s="255">
        <f>'pre-IRA tillage'!J56</f>
        <v>0</v>
      </c>
      <c r="M465" s="255">
        <f>'pre-IRA tillage'!K56</f>
        <v>0</v>
      </c>
      <c r="N465" s="255">
        <f>'pre-IRA tillage'!L56</f>
        <v>0</v>
      </c>
      <c r="O465" s="255">
        <f>'pre-IRA tillage'!M56</f>
        <v>0</v>
      </c>
      <c r="P465" s="255">
        <f>'pre-IRA tillage'!N56</f>
        <v>0</v>
      </c>
      <c r="Q465" s="255">
        <f>'pre-IRA tillage'!O56</f>
        <v>0</v>
      </c>
      <c r="R465" s="255">
        <f>'pre-IRA tillage'!P56</f>
        <v>0</v>
      </c>
      <c r="S465" s="255">
        <f>'pre-IRA tillage'!Q56</f>
        <v>0</v>
      </c>
      <c r="T465" s="255">
        <f>'pre-IRA tillage'!R56</f>
        <v>0</v>
      </c>
      <c r="U465" s="255">
        <f>'pre-IRA tillage'!S56</f>
        <v>0</v>
      </c>
      <c r="V465" s="255">
        <f>'pre-IRA tillage'!T56</f>
        <v>0</v>
      </c>
      <c r="W465" s="255">
        <f>'pre-IRA tillage'!U56</f>
        <v>0</v>
      </c>
      <c r="X465" s="255">
        <f>'pre-IRA tillage'!V56</f>
        <v>0</v>
      </c>
      <c r="Y465" s="255">
        <f>'pre-IRA tillage'!W56</f>
        <v>0</v>
      </c>
      <c r="Z465" s="255">
        <f>'pre-IRA tillage'!X56</f>
        <v>0</v>
      </c>
      <c r="AA465" s="255">
        <f>'pre-IRA tillage'!Y56</f>
        <v>0</v>
      </c>
      <c r="AB465" s="255">
        <f>'pre-IRA tillage'!Z56</f>
        <v>0</v>
      </c>
      <c r="AC465" s="255">
        <f>'pre-IRA tillage'!AA56</f>
        <v>0</v>
      </c>
      <c r="AD465" s="255">
        <f>'pre-IRA tillage'!AB56</f>
        <v>0</v>
      </c>
      <c r="AE465" s="255">
        <f>'pre-IRA tillage'!AC56</f>
        <v>0</v>
      </c>
      <c r="AF465" s="255">
        <f>'pre-IRA tillage'!AD56</f>
        <v>0</v>
      </c>
      <c r="AG465" s="255">
        <f>'pre-IRA tillage'!AE56</f>
        <v>0</v>
      </c>
      <c r="AH465" s="255">
        <f>'pre-IRA tillage'!AF56</f>
        <v>0</v>
      </c>
      <c r="AI465" s="255">
        <f>'pre-IRA tillage'!AG56</f>
        <v>0</v>
      </c>
      <c r="AJ465" s="255">
        <f>'pre-IRA tillage'!AH56</f>
        <v>0</v>
      </c>
      <c r="AK465" s="255">
        <f>'pre-IRA tillage'!AI56</f>
        <v>0</v>
      </c>
      <c r="AL465" s="255">
        <f>'pre-IRA tillage'!AJ56</f>
        <v>0</v>
      </c>
      <c r="AM465" s="255">
        <f>'pre-IRA tillage'!AK56</f>
        <v>0</v>
      </c>
      <c r="AN465" s="255">
        <f>'pre-IRA tillage'!AL56</f>
        <v>0</v>
      </c>
      <c r="AO465" s="255"/>
      <c r="AP465" s="255"/>
      <c r="AQ465" s="255"/>
      <c r="AR465" s="255"/>
      <c r="AS465" s="255"/>
      <c r="AT465" s="255"/>
      <c r="AU465" s="255"/>
      <c r="AV465" s="255"/>
      <c r="AW465" s="255"/>
      <c r="AX465" s="255"/>
      <c r="AY465" s="255"/>
      <c r="AZ465" s="255"/>
      <c r="BA465" s="255"/>
      <c r="BB465" s="255"/>
      <c r="BC465" s="255"/>
      <c r="BD465" s="255"/>
      <c r="BE465" s="255"/>
      <c r="BF465" s="255"/>
      <c r="BG465" s="255"/>
      <c r="BH465" s="255"/>
      <c r="BI465" s="255"/>
      <c r="BJ465" s="255"/>
      <c r="BK465" s="255"/>
      <c r="BL465" s="255"/>
      <c r="BM465" s="255"/>
    </row>
    <row r="466" spans="1:65" x14ac:dyDescent="0.35">
      <c r="A466" s="253">
        <v>0</v>
      </c>
      <c r="B466" s="254">
        <f t="shared" si="5"/>
        <v>725</v>
      </c>
      <c r="C466" s="254">
        <v>700</v>
      </c>
      <c r="D466" s="254">
        <v>750</v>
      </c>
      <c r="E466" s="255">
        <f>'pre-IRA tillage'!C57</f>
        <v>0</v>
      </c>
      <c r="F466" s="255">
        <f>'pre-IRA tillage'!D57</f>
        <v>0</v>
      </c>
      <c r="G466" s="255">
        <f>'pre-IRA tillage'!E57</f>
        <v>0</v>
      </c>
      <c r="H466" s="255">
        <f>'pre-IRA tillage'!F57</f>
        <v>0</v>
      </c>
      <c r="I466" s="255">
        <f>'pre-IRA tillage'!G57</f>
        <v>0</v>
      </c>
      <c r="J466" s="255">
        <f>'pre-IRA tillage'!H57</f>
        <v>0</v>
      </c>
      <c r="K466" s="255">
        <f>'pre-IRA tillage'!I57</f>
        <v>0</v>
      </c>
      <c r="L466" s="255">
        <f>'pre-IRA tillage'!J57</f>
        <v>0</v>
      </c>
      <c r="M466" s="255">
        <f>'pre-IRA tillage'!K57</f>
        <v>0</v>
      </c>
      <c r="N466" s="255">
        <f>'pre-IRA tillage'!L57</f>
        <v>0</v>
      </c>
      <c r="O466" s="255">
        <f>'pre-IRA tillage'!M57</f>
        <v>0</v>
      </c>
      <c r="P466" s="255">
        <f>'pre-IRA tillage'!N57</f>
        <v>0</v>
      </c>
      <c r="Q466" s="255">
        <f>'pre-IRA tillage'!O57</f>
        <v>0</v>
      </c>
      <c r="R466" s="255">
        <f>'pre-IRA tillage'!P57</f>
        <v>0</v>
      </c>
      <c r="S466" s="255">
        <f>'pre-IRA tillage'!Q57</f>
        <v>0</v>
      </c>
      <c r="T466" s="255">
        <f>'pre-IRA tillage'!R57</f>
        <v>0</v>
      </c>
      <c r="U466" s="255">
        <f>'pre-IRA tillage'!S57</f>
        <v>0</v>
      </c>
      <c r="V466" s="255">
        <f>'pre-IRA tillage'!T57</f>
        <v>0</v>
      </c>
      <c r="W466" s="255">
        <f>'pre-IRA tillage'!U57</f>
        <v>0</v>
      </c>
      <c r="X466" s="255">
        <f>'pre-IRA tillage'!V57</f>
        <v>0</v>
      </c>
      <c r="Y466" s="255">
        <f>'pre-IRA tillage'!W57</f>
        <v>0</v>
      </c>
      <c r="Z466" s="255">
        <f>'pre-IRA tillage'!X57</f>
        <v>0</v>
      </c>
      <c r="AA466" s="255">
        <f>'pre-IRA tillage'!Y57</f>
        <v>0</v>
      </c>
      <c r="AB466" s="255">
        <f>'pre-IRA tillage'!Z57</f>
        <v>0</v>
      </c>
      <c r="AC466" s="255">
        <f>'pre-IRA tillage'!AA57</f>
        <v>0</v>
      </c>
      <c r="AD466" s="255">
        <f>'pre-IRA tillage'!AB57</f>
        <v>0</v>
      </c>
      <c r="AE466" s="255">
        <f>'pre-IRA tillage'!AC57</f>
        <v>0</v>
      </c>
      <c r="AF466" s="255">
        <f>'pre-IRA tillage'!AD57</f>
        <v>0</v>
      </c>
      <c r="AG466" s="255">
        <f>'pre-IRA tillage'!AE57</f>
        <v>0</v>
      </c>
      <c r="AH466" s="255">
        <f>'pre-IRA tillage'!AF57</f>
        <v>0</v>
      </c>
      <c r="AI466" s="255">
        <f>'pre-IRA tillage'!AG57</f>
        <v>0</v>
      </c>
      <c r="AJ466" s="255">
        <f>'pre-IRA tillage'!AH57</f>
        <v>0</v>
      </c>
      <c r="AK466" s="255">
        <f>'pre-IRA tillage'!AI57</f>
        <v>0</v>
      </c>
      <c r="AL466" s="255">
        <f>'pre-IRA tillage'!AJ57</f>
        <v>0</v>
      </c>
      <c r="AM466" s="255">
        <f>'pre-IRA tillage'!AK57</f>
        <v>0</v>
      </c>
      <c r="AN466" s="255">
        <f>'pre-IRA tillage'!AL57</f>
        <v>0</v>
      </c>
      <c r="AO466" s="256"/>
      <c r="AP466" s="256"/>
      <c r="AQ466" s="256"/>
      <c r="AR466" s="256"/>
      <c r="AS466" s="256"/>
      <c r="AT466" s="256"/>
      <c r="AU466" s="256"/>
      <c r="AV466" s="256"/>
      <c r="AW466" s="256"/>
      <c r="AX466" s="256"/>
      <c r="AY466" s="256"/>
      <c r="AZ466" s="256"/>
      <c r="BA466" s="256"/>
      <c r="BB466" s="256"/>
      <c r="BC466" s="256"/>
      <c r="BD466" s="256"/>
      <c r="BE466" s="256"/>
      <c r="BF466" s="256"/>
      <c r="BG466" s="256"/>
      <c r="BH466" s="256"/>
      <c r="BI466" s="256"/>
      <c r="BJ466" s="256"/>
      <c r="BK466" s="256"/>
      <c r="BL466" s="256"/>
      <c r="BM466" s="256"/>
    </row>
    <row r="467" spans="1:65" x14ac:dyDescent="0.35">
      <c r="A467" s="253">
        <v>0</v>
      </c>
      <c r="B467" s="254">
        <f t="shared" si="5"/>
        <v>775</v>
      </c>
      <c r="C467" s="254">
        <v>750</v>
      </c>
      <c r="D467" s="254">
        <v>800</v>
      </c>
      <c r="E467" s="255">
        <f>'pre-IRA tillage'!C58</f>
        <v>0</v>
      </c>
      <c r="F467" s="255">
        <f>'pre-IRA tillage'!D58</f>
        <v>0</v>
      </c>
      <c r="G467" s="255">
        <f>'pre-IRA tillage'!E58</f>
        <v>0</v>
      </c>
      <c r="H467" s="255">
        <f>'pre-IRA tillage'!F58</f>
        <v>0</v>
      </c>
      <c r="I467" s="255">
        <f>'pre-IRA tillage'!G58</f>
        <v>0</v>
      </c>
      <c r="J467" s="255">
        <f>'pre-IRA tillage'!H58</f>
        <v>0</v>
      </c>
      <c r="K467" s="255">
        <f>'pre-IRA tillage'!I58</f>
        <v>0</v>
      </c>
      <c r="L467" s="255">
        <f>'pre-IRA tillage'!J58</f>
        <v>0</v>
      </c>
      <c r="M467" s="255">
        <f>'pre-IRA tillage'!K58</f>
        <v>0</v>
      </c>
      <c r="N467" s="255">
        <f>'pre-IRA tillage'!L58</f>
        <v>0</v>
      </c>
      <c r="O467" s="255">
        <f>'pre-IRA tillage'!M58</f>
        <v>0</v>
      </c>
      <c r="P467" s="255">
        <f>'pre-IRA tillage'!N58</f>
        <v>0</v>
      </c>
      <c r="Q467" s="255">
        <f>'pre-IRA tillage'!O58</f>
        <v>0</v>
      </c>
      <c r="R467" s="255">
        <f>'pre-IRA tillage'!P58</f>
        <v>0</v>
      </c>
      <c r="S467" s="255">
        <f>'pre-IRA tillage'!Q58</f>
        <v>0</v>
      </c>
      <c r="T467" s="255">
        <f>'pre-IRA tillage'!R58</f>
        <v>0</v>
      </c>
      <c r="U467" s="255">
        <f>'pre-IRA tillage'!S58</f>
        <v>0</v>
      </c>
      <c r="V467" s="255">
        <f>'pre-IRA tillage'!T58</f>
        <v>0</v>
      </c>
      <c r="W467" s="255">
        <f>'pre-IRA tillage'!U58</f>
        <v>0</v>
      </c>
      <c r="X467" s="255">
        <f>'pre-IRA tillage'!V58</f>
        <v>0</v>
      </c>
      <c r="Y467" s="255">
        <f>'pre-IRA tillage'!W58</f>
        <v>0</v>
      </c>
      <c r="Z467" s="255">
        <f>'pre-IRA tillage'!X58</f>
        <v>0</v>
      </c>
      <c r="AA467" s="255">
        <f>'pre-IRA tillage'!Y58</f>
        <v>0</v>
      </c>
      <c r="AB467" s="255">
        <f>'pre-IRA tillage'!Z58</f>
        <v>0</v>
      </c>
      <c r="AC467" s="255">
        <f>'pre-IRA tillage'!AA58</f>
        <v>0</v>
      </c>
      <c r="AD467" s="255">
        <f>'pre-IRA tillage'!AB58</f>
        <v>0</v>
      </c>
      <c r="AE467" s="255">
        <f>'pre-IRA tillage'!AC58</f>
        <v>0</v>
      </c>
      <c r="AF467" s="255">
        <f>'pre-IRA tillage'!AD58</f>
        <v>0</v>
      </c>
      <c r="AG467" s="255">
        <f>'pre-IRA tillage'!AE58</f>
        <v>0</v>
      </c>
      <c r="AH467" s="255">
        <f>'pre-IRA tillage'!AF58</f>
        <v>0</v>
      </c>
      <c r="AI467" s="255">
        <f>'pre-IRA tillage'!AG58</f>
        <v>0</v>
      </c>
      <c r="AJ467" s="255">
        <f>'pre-IRA tillage'!AH58</f>
        <v>0</v>
      </c>
      <c r="AK467" s="255">
        <f>'pre-IRA tillage'!AI58</f>
        <v>0</v>
      </c>
      <c r="AL467" s="255">
        <f>'pre-IRA tillage'!AJ58</f>
        <v>0</v>
      </c>
      <c r="AM467" s="255">
        <f>'pre-IRA tillage'!AK58</f>
        <v>0</v>
      </c>
      <c r="AN467" s="255">
        <f>'pre-IRA tillage'!AL58</f>
        <v>0</v>
      </c>
      <c r="AO467" s="256"/>
      <c r="AP467" s="256"/>
      <c r="AQ467" s="256"/>
      <c r="AR467" s="256"/>
      <c r="AS467" s="256"/>
      <c r="AT467" s="256"/>
      <c r="AU467" s="256"/>
      <c r="AV467" s="256"/>
      <c r="AW467" s="256"/>
      <c r="AX467" s="256"/>
      <c r="AY467" s="256"/>
      <c r="AZ467" s="256"/>
      <c r="BA467" s="256"/>
      <c r="BB467" s="256"/>
      <c r="BC467" s="256"/>
      <c r="BD467" s="256"/>
      <c r="BE467" s="256"/>
      <c r="BF467" s="256"/>
      <c r="BG467" s="256"/>
      <c r="BH467" s="256"/>
      <c r="BI467" s="256"/>
      <c r="BJ467" s="256"/>
      <c r="BK467" s="256"/>
      <c r="BL467" s="256"/>
      <c r="BM467" s="256"/>
    </row>
    <row r="468" spans="1:65" x14ac:dyDescent="0.35">
      <c r="A468" s="253">
        <v>0</v>
      </c>
      <c r="B468" s="254">
        <f t="shared" si="5"/>
        <v>825</v>
      </c>
      <c r="C468" s="254">
        <v>800</v>
      </c>
      <c r="D468" s="254">
        <v>850</v>
      </c>
      <c r="E468" s="255">
        <f>'pre-IRA tillage'!C59</f>
        <v>0</v>
      </c>
      <c r="F468" s="255">
        <f>'pre-IRA tillage'!D59</f>
        <v>0</v>
      </c>
      <c r="G468" s="255">
        <f>'pre-IRA tillage'!E59</f>
        <v>0</v>
      </c>
      <c r="H468" s="255">
        <f>'pre-IRA tillage'!F59</f>
        <v>0</v>
      </c>
      <c r="I468" s="255">
        <f>'pre-IRA tillage'!G59</f>
        <v>0</v>
      </c>
      <c r="J468" s="255">
        <f>'pre-IRA tillage'!H59</f>
        <v>0</v>
      </c>
      <c r="K468" s="255">
        <f>'pre-IRA tillage'!I59</f>
        <v>0</v>
      </c>
      <c r="L468" s="255">
        <f>'pre-IRA tillage'!J59</f>
        <v>0</v>
      </c>
      <c r="M468" s="255">
        <f>'pre-IRA tillage'!K59</f>
        <v>0</v>
      </c>
      <c r="N468" s="255">
        <f>'pre-IRA tillage'!L59</f>
        <v>0</v>
      </c>
      <c r="O468" s="255">
        <f>'pre-IRA tillage'!M59</f>
        <v>0</v>
      </c>
      <c r="P468" s="255">
        <f>'pre-IRA tillage'!N59</f>
        <v>0</v>
      </c>
      <c r="Q468" s="255">
        <f>'pre-IRA tillage'!O59</f>
        <v>0</v>
      </c>
      <c r="R468" s="255">
        <f>'pre-IRA tillage'!P59</f>
        <v>0</v>
      </c>
      <c r="S468" s="255">
        <f>'pre-IRA tillage'!Q59</f>
        <v>0</v>
      </c>
      <c r="T468" s="255">
        <f>'pre-IRA tillage'!R59</f>
        <v>0</v>
      </c>
      <c r="U468" s="255">
        <f>'pre-IRA tillage'!S59</f>
        <v>0</v>
      </c>
      <c r="V468" s="255">
        <f>'pre-IRA tillage'!T59</f>
        <v>0</v>
      </c>
      <c r="W468" s="255">
        <f>'pre-IRA tillage'!U59</f>
        <v>0</v>
      </c>
      <c r="X468" s="255">
        <f>'pre-IRA tillage'!V59</f>
        <v>0</v>
      </c>
      <c r="Y468" s="255">
        <f>'pre-IRA tillage'!W59</f>
        <v>0</v>
      </c>
      <c r="Z468" s="255">
        <f>'pre-IRA tillage'!X59</f>
        <v>0</v>
      </c>
      <c r="AA468" s="255">
        <f>'pre-IRA tillage'!Y59</f>
        <v>0</v>
      </c>
      <c r="AB468" s="255">
        <f>'pre-IRA tillage'!Z59</f>
        <v>0</v>
      </c>
      <c r="AC468" s="255">
        <f>'pre-IRA tillage'!AA59</f>
        <v>0</v>
      </c>
      <c r="AD468" s="255">
        <f>'pre-IRA tillage'!AB59</f>
        <v>0</v>
      </c>
      <c r="AE468" s="255">
        <f>'pre-IRA tillage'!AC59</f>
        <v>0</v>
      </c>
      <c r="AF468" s="255">
        <f>'pre-IRA tillage'!AD59</f>
        <v>0</v>
      </c>
      <c r="AG468" s="255">
        <f>'pre-IRA tillage'!AE59</f>
        <v>0</v>
      </c>
      <c r="AH468" s="255">
        <f>'pre-IRA tillage'!AF59</f>
        <v>0</v>
      </c>
      <c r="AI468" s="255">
        <f>'pre-IRA tillage'!AG59</f>
        <v>0</v>
      </c>
      <c r="AJ468" s="255">
        <f>'pre-IRA tillage'!AH59</f>
        <v>0</v>
      </c>
      <c r="AK468" s="255">
        <f>'pre-IRA tillage'!AI59</f>
        <v>0</v>
      </c>
      <c r="AL468" s="255">
        <f>'pre-IRA tillage'!AJ59</f>
        <v>0</v>
      </c>
      <c r="AM468" s="255">
        <f>'pre-IRA tillage'!AK59</f>
        <v>0</v>
      </c>
      <c r="AN468" s="255">
        <f>'pre-IRA tillage'!AL59</f>
        <v>0</v>
      </c>
      <c r="AO468" s="256"/>
      <c r="AP468" s="256"/>
      <c r="AQ468" s="256"/>
      <c r="AR468" s="256"/>
      <c r="AS468" s="256"/>
      <c r="AT468" s="256"/>
      <c r="AU468" s="256"/>
      <c r="AV468" s="256"/>
      <c r="AW468" s="256"/>
      <c r="AX468" s="256"/>
      <c r="AY468" s="256"/>
      <c r="AZ468" s="256"/>
      <c r="BA468" s="256"/>
      <c r="BB468" s="256"/>
      <c r="BC468" s="256"/>
      <c r="BD468" s="256"/>
      <c r="BE468" s="256"/>
      <c r="BF468" s="256"/>
      <c r="BG468" s="256"/>
      <c r="BH468" s="256"/>
      <c r="BI468" s="256"/>
      <c r="BJ468" s="256"/>
      <c r="BK468" s="256"/>
      <c r="BL468" s="256"/>
      <c r="BM468" s="256"/>
    </row>
    <row r="469" spans="1:65" x14ac:dyDescent="0.35">
      <c r="A469" s="253">
        <v>0</v>
      </c>
      <c r="B469" s="254">
        <f t="shared" si="5"/>
        <v>875</v>
      </c>
      <c r="C469" s="254">
        <v>850</v>
      </c>
      <c r="D469" s="254">
        <v>900</v>
      </c>
      <c r="E469" s="255">
        <f>'pre-IRA tillage'!C60</f>
        <v>0</v>
      </c>
      <c r="F469" s="255">
        <f>'pre-IRA tillage'!D60</f>
        <v>0</v>
      </c>
      <c r="G469" s="255">
        <f>'pre-IRA tillage'!E60</f>
        <v>0</v>
      </c>
      <c r="H469" s="255">
        <f>'pre-IRA tillage'!F60</f>
        <v>0</v>
      </c>
      <c r="I469" s="255">
        <f>'pre-IRA tillage'!G60</f>
        <v>0</v>
      </c>
      <c r="J469" s="255">
        <f>'pre-IRA tillage'!H60</f>
        <v>0</v>
      </c>
      <c r="K469" s="255">
        <f>'pre-IRA tillage'!I60</f>
        <v>0</v>
      </c>
      <c r="L469" s="255">
        <f>'pre-IRA tillage'!J60</f>
        <v>0</v>
      </c>
      <c r="M469" s="255">
        <f>'pre-IRA tillage'!K60</f>
        <v>0</v>
      </c>
      <c r="N469" s="255">
        <f>'pre-IRA tillage'!L60</f>
        <v>0</v>
      </c>
      <c r="O469" s="255">
        <f>'pre-IRA tillage'!M60</f>
        <v>0</v>
      </c>
      <c r="P469" s="255">
        <f>'pre-IRA tillage'!N60</f>
        <v>0</v>
      </c>
      <c r="Q469" s="255">
        <f>'pre-IRA tillage'!O60</f>
        <v>0</v>
      </c>
      <c r="R469" s="255">
        <f>'pre-IRA tillage'!P60</f>
        <v>0</v>
      </c>
      <c r="S469" s="255">
        <f>'pre-IRA tillage'!Q60</f>
        <v>0</v>
      </c>
      <c r="T469" s="255">
        <f>'pre-IRA tillage'!R60</f>
        <v>0</v>
      </c>
      <c r="U469" s="255">
        <f>'pre-IRA tillage'!S60</f>
        <v>0</v>
      </c>
      <c r="V469" s="255">
        <f>'pre-IRA tillage'!T60</f>
        <v>0</v>
      </c>
      <c r="W469" s="255">
        <f>'pre-IRA tillage'!U60</f>
        <v>0</v>
      </c>
      <c r="X469" s="255">
        <f>'pre-IRA tillage'!V60</f>
        <v>0</v>
      </c>
      <c r="Y469" s="255">
        <f>'pre-IRA tillage'!W60</f>
        <v>0</v>
      </c>
      <c r="Z469" s="255">
        <f>'pre-IRA tillage'!X60</f>
        <v>0</v>
      </c>
      <c r="AA469" s="255">
        <f>'pre-IRA tillage'!Y60</f>
        <v>0</v>
      </c>
      <c r="AB469" s="255">
        <f>'pre-IRA tillage'!Z60</f>
        <v>0</v>
      </c>
      <c r="AC469" s="255">
        <f>'pre-IRA tillage'!AA60</f>
        <v>0</v>
      </c>
      <c r="AD469" s="255">
        <f>'pre-IRA tillage'!AB60</f>
        <v>0</v>
      </c>
      <c r="AE469" s="255">
        <f>'pre-IRA tillage'!AC60</f>
        <v>0</v>
      </c>
      <c r="AF469" s="255">
        <f>'pre-IRA tillage'!AD60</f>
        <v>0</v>
      </c>
      <c r="AG469" s="255">
        <f>'pre-IRA tillage'!AE60</f>
        <v>0</v>
      </c>
      <c r="AH469" s="255">
        <f>'pre-IRA tillage'!AF60</f>
        <v>0</v>
      </c>
      <c r="AI469" s="255">
        <f>'pre-IRA tillage'!AG60</f>
        <v>0</v>
      </c>
      <c r="AJ469" s="255">
        <f>'pre-IRA tillage'!AH60</f>
        <v>0</v>
      </c>
      <c r="AK469" s="255">
        <f>'pre-IRA tillage'!AI60</f>
        <v>0</v>
      </c>
      <c r="AL469" s="255">
        <f>'pre-IRA tillage'!AJ60</f>
        <v>0</v>
      </c>
      <c r="AM469" s="255">
        <f>'pre-IRA tillage'!AK60</f>
        <v>0</v>
      </c>
      <c r="AN469" s="255">
        <f>'pre-IRA tillage'!AL60</f>
        <v>0</v>
      </c>
      <c r="AO469" s="255"/>
      <c r="AP469" s="255"/>
      <c r="AQ469" s="255"/>
      <c r="AR469" s="255"/>
      <c r="AS469" s="255"/>
      <c r="AT469" s="255"/>
      <c r="AU469" s="255"/>
      <c r="AV469" s="255"/>
      <c r="AW469" s="255"/>
      <c r="AX469" s="255"/>
      <c r="AY469" s="255"/>
      <c r="AZ469" s="255"/>
      <c r="BA469" s="255"/>
      <c r="BB469" s="255"/>
      <c r="BC469" s="255"/>
      <c r="BD469" s="255"/>
      <c r="BE469" s="255"/>
      <c r="BF469" s="255"/>
      <c r="BG469" s="255"/>
      <c r="BH469" s="255"/>
      <c r="BI469" s="255"/>
      <c r="BJ469" s="255"/>
      <c r="BK469" s="255"/>
      <c r="BL469" s="255"/>
      <c r="BM469" s="255"/>
    </row>
    <row r="470" spans="1:65" x14ac:dyDescent="0.35">
      <c r="A470" s="253">
        <v>0</v>
      </c>
      <c r="B470" s="254">
        <f t="shared" si="5"/>
        <v>925</v>
      </c>
      <c r="C470" s="254">
        <v>900</v>
      </c>
      <c r="D470" s="254">
        <v>950</v>
      </c>
      <c r="E470" s="255">
        <f>'pre-IRA tillage'!C61</f>
        <v>0</v>
      </c>
      <c r="F470" s="255">
        <f>'pre-IRA tillage'!D61</f>
        <v>0</v>
      </c>
      <c r="G470" s="255">
        <f>'pre-IRA tillage'!E61</f>
        <v>0</v>
      </c>
      <c r="H470" s="255">
        <f>'pre-IRA tillage'!F61</f>
        <v>0</v>
      </c>
      <c r="I470" s="255">
        <f>'pre-IRA tillage'!G61</f>
        <v>0</v>
      </c>
      <c r="J470" s="255">
        <f>'pre-IRA tillage'!H61</f>
        <v>0</v>
      </c>
      <c r="K470" s="255">
        <f>'pre-IRA tillage'!I61</f>
        <v>0</v>
      </c>
      <c r="L470" s="255">
        <f>'pre-IRA tillage'!J61</f>
        <v>0</v>
      </c>
      <c r="M470" s="255">
        <f>'pre-IRA tillage'!K61</f>
        <v>0</v>
      </c>
      <c r="N470" s="255">
        <f>'pre-IRA tillage'!L61</f>
        <v>0</v>
      </c>
      <c r="O470" s="255">
        <f>'pre-IRA tillage'!M61</f>
        <v>0</v>
      </c>
      <c r="P470" s="255">
        <f>'pre-IRA tillage'!N61</f>
        <v>0</v>
      </c>
      <c r="Q470" s="255">
        <f>'pre-IRA tillage'!O61</f>
        <v>0</v>
      </c>
      <c r="R470" s="255">
        <f>'pre-IRA tillage'!P61</f>
        <v>0</v>
      </c>
      <c r="S470" s="255">
        <f>'pre-IRA tillage'!Q61</f>
        <v>0</v>
      </c>
      <c r="T470" s="255">
        <f>'pre-IRA tillage'!R61</f>
        <v>0</v>
      </c>
      <c r="U470" s="255">
        <f>'pre-IRA tillage'!S61</f>
        <v>0</v>
      </c>
      <c r="V470" s="255">
        <f>'pre-IRA tillage'!T61</f>
        <v>0</v>
      </c>
      <c r="W470" s="255">
        <f>'pre-IRA tillage'!U61</f>
        <v>0</v>
      </c>
      <c r="X470" s="255">
        <f>'pre-IRA tillage'!V61</f>
        <v>0</v>
      </c>
      <c r="Y470" s="255">
        <f>'pre-IRA tillage'!W61</f>
        <v>0</v>
      </c>
      <c r="Z470" s="255">
        <f>'pre-IRA tillage'!X61</f>
        <v>0</v>
      </c>
      <c r="AA470" s="255">
        <f>'pre-IRA tillage'!Y61</f>
        <v>0</v>
      </c>
      <c r="AB470" s="255">
        <f>'pre-IRA tillage'!Z61</f>
        <v>0</v>
      </c>
      <c r="AC470" s="255">
        <f>'pre-IRA tillage'!AA61</f>
        <v>0</v>
      </c>
      <c r="AD470" s="255">
        <f>'pre-IRA tillage'!AB61</f>
        <v>0</v>
      </c>
      <c r="AE470" s="255">
        <f>'pre-IRA tillage'!AC61</f>
        <v>0</v>
      </c>
      <c r="AF470" s="255">
        <f>'pre-IRA tillage'!AD61</f>
        <v>0</v>
      </c>
      <c r="AG470" s="255">
        <f>'pre-IRA tillage'!AE61</f>
        <v>0</v>
      </c>
      <c r="AH470" s="255">
        <f>'pre-IRA tillage'!AF61</f>
        <v>0</v>
      </c>
      <c r="AI470" s="255">
        <f>'pre-IRA tillage'!AG61</f>
        <v>0</v>
      </c>
      <c r="AJ470" s="255">
        <f>'pre-IRA tillage'!AH61</f>
        <v>0</v>
      </c>
      <c r="AK470" s="255">
        <f>'pre-IRA tillage'!AI61</f>
        <v>0</v>
      </c>
      <c r="AL470" s="255">
        <f>'pre-IRA tillage'!AJ61</f>
        <v>0</v>
      </c>
      <c r="AM470" s="255">
        <f>'pre-IRA tillage'!AK61</f>
        <v>0</v>
      </c>
      <c r="AN470" s="255">
        <f>'pre-IRA tillage'!AL61</f>
        <v>0</v>
      </c>
      <c r="AO470" s="256"/>
      <c r="AP470" s="256"/>
      <c r="AQ470" s="256"/>
      <c r="AR470" s="256"/>
      <c r="AS470" s="256"/>
      <c r="AT470" s="256"/>
      <c r="AU470" s="256"/>
      <c r="AV470" s="256"/>
      <c r="AW470" s="256"/>
      <c r="AX470" s="256"/>
      <c r="AY470" s="256"/>
      <c r="AZ470" s="256"/>
      <c r="BA470" s="256"/>
      <c r="BB470" s="256"/>
      <c r="BC470" s="256"/>
      <c r="BD470" s="256"/>
      <c r="BE470" s="256"/>
      <c r="BF470" s="256"/>
      <c r="BG470" s="256"/>
      <c r="BH470" s="256"/>
      <c r="BI470" s="256"/>
      <c r="BJ470" s="256"/>
      <c r="BK470" s="256"/>
      <c r="BL470" s="256"/>
      <c r="BM470" s="256"/>
    </row>
    <row r="471" spans="1:65" x14ac:dyDescent="0.35">
      <c r="A471" s="253">
        <v>0</v>
      </c>
      <c r="B471" s="254">
        <f t="shared" si="5"/>
        <v>975</v>
      </c>
      <c r="C471" s="254">
        <v>950</v>
      </c>
      <c r="D471" s="254">
        <v>1000</v>
      </c>
      <c r="E471" s="255">
        <f>'pre-IRA tillage'!C62</f>
        <v>0</v>
      </c>
      <c r="F471" s="255">
        <f>'pre-IRA tillage'!D62</f>
        <v>0</v>
      </c>
      <c r="G471" s="255">
        <f>'pre-IRA tillage'!E62</f>
        <v>0</v>
      </c>
      <c r="H471" s="255">
        <f>'pre-IRA tillage'!F62</f>
        <v>0</v>
      </c>
      <c r="I471" s="255">
        <f>'pre-IRA tillage'!G62</f>
        <v>0</v>
      </c>
      <c r="J471" s="255">
        <f>'pre-IRA tillage'!H62</f>
        <v>0</v>
      </c>
      <c r="K471" s="255">
        <f>'pre-IRA tillage'!I62</f>
        <v>0</v>
      </c>
      <c r="L471" s="255">
        <f>'pre-IRA tillage'!J62</f>
        <v>0</v>
      </c>
      <c r="M471" s="255">
        <f>'pre-IRA tillage'!K62</f>
        <v>0</v>
      </c>
      <c r="N471" s="255">
        <f>'pre-IRA tillage'!L62</f>
        <v>0</v>
      </c>
      <c r="O471" s="255">
        <f>'pre-IRA tillage'!M62</f>
        <v>0</v>
      </c>
      <c r="P471" s="255">
        <f>'pre-IRA tillage'!N62</f>
        <v>0</v>
      </c>
      <c r="Q471" s="255">
        <f>'pre-IRA tillage'!O62</f>
        <v>0</v>
      </c>
      <c r="R471" s="255">
        <f>'pre-IRA tillage'!P62</f>
        <v>0</v>
      </c>
      <c r="S471" s="255">
        <f>'pre-IRA tillage'!Q62</f>
        <v>0</v>
      </c>
      <c r="T471" s="255">
        <f>'pre-IRA tillage'!R62</f>
        <v>0</v>
      </c>
      <c r="U471" s="255">
        <f>'pre-IRA tillage'!S62</f>
        <v>0</v>
      </c>
      <c r="V471" s="255">
        <f>'pre-IRA tillage'!T62</f>
        <v>0</v>
      </c>
      <c r="W471" s="255">
        <f>'pre-IRA tillage'!U62</f>
        <v>0</v>
      </c>
      <c r="X471" s="255">
        <f>'pre-IRA tillage'!V62</f>
        <v>0</v>
      </c>
      <c r="Y471" s="255">
        <f>'pre-IRA tillage'!W62</f>
        <v>0</v>
      </c>
      <c r="Z471" s="255">
        <f>'pre-IRA tillage'!X62</f>
        <v>0</v>
      </c>
      <c r="AA471" s="255">
        <f>'pre-IRA tillage'!Y62</f>
        <v>0</v>
      </c>
      <c r="AB471" s="255">
        <f>'pre-IRA tillage'!Z62</f>
        <v>0</v>
      </c>
      <c r="AC471" s="255">
        <f>'pre-IRA tillage'!AA62</f>
        <v>0</v>
      </c>
      <c r="AD471" s="255">
        <f>'pre-IRA tillage'!AB62</f>
        <v>0</v>
      </c>
      <c r="AE471" s="255">
        <f>'pre-IRA tillage'!AC62</f>
        <v>0</v>
      </c>
      <c r="AF471" s="255">
        <f>'pre-IRA tillage'!AD62</f>
        <v>0</v>
      </c>
      <c r="AG471" s="255">
        <f>'pre-IRA tillage'!AE62</f>
        <v>0</v>
      </c>
      <c r="AH471" s="255">
        <f>'pre-IRA tillage'!AF62</f>
        <v>0</v>
      </c>
      <c r="AI471" s="255">
        <f>'pre-IRA tillage'!AG62</f>
        <v>0</v>
      </c>
      <c r="AJ471" s="255">
        <f>'pre-IRA tillage'!AH62</f>
        <v>0</v>
      </c>
      <c r="AK471" s="255">
        <f>'pre-IRA tillage'!AI62</f>
        <v>0</v>
      </c>
      <c r="AL471" s="255">
        <f>'pre-IRA tillage'!AJ62</f>
        <v>0</v>
      </c>
      <c r="AM471" s="255">
        <f>'pre-IRA tillage'!AK62</f>
        <v>0</v>
      </c>
      <c r="AN471" s="255">
        <f>'pre-IRA tillage'!AL62</f>
        <v>0</v>
      </c>
      <c r="AO471" s="256"/>
      <c r="AP471" s="256"/>
      <c r="AQ471" s="256"/>
      <c r="AR471" s="256"/>
      <c r="AS471" s="256"/>
      <c r="AT471" s="256"/>
      <c r="AU471" s="256"/>
      <c r="AV471" s="256"/>
      <c r="AW471" s="256"/>
      <c r="AX471" s="256"/>
      <c r="AY471" s="256"/>
      <c r="AZ471" s="256"/>
      <c r="BA471" s="256"/>
      <c r="BB471" s="256"/>
      <c r="BC471" s="256"/>
      <c r="BD471" s="256"/>
      <c r="BE471" s="256"/>
      <c r="BF471" s="256"/>
      <c r="BG471" s="256"/>
      <c r="BH471" s="256"/>
      <c r="BI471" s="256"/>
      <c r="BJ471" s="256"/>
      <c r="BK471" s="256"/>
      <c r="BL471" s="256"/>
      <c r="BM471" s="256"/>
    </row>
    <row r="472" spans="1:65" x14ac:dyDescent="0.35">
      <c r="A472" s="253">
        <v>0</v>
      </c>
      <c r="B472" s="254">
        <f t="shared" si="5"/>
        <v>1025</v>
      </c>
      <c r="C472" s="254">
        <v>1000</v>
      </c>
      <c r="D472" s="254">
        <v>1050</v>
      </c>
      <c r="E472" s="255">
        <f>'pre-IRA tillage'!C63</f>
        <v>0</v>
      </c>
      <c r="F472" s="255">
        <f>'pre-IRA tillage'!D63</f>
        <v>0</v>
      </c>
      <c r="G472" s="255">
        <f>'pre-IRA tillage'!E63</f>
        <v>0</v>
      </c>
      <c r="H472" s="255">
        <f>'pre-IRA tillage'!F63</f>
        <v>0</v>
      </c>
      <c r="I472" s="255">
        <f>'pre-IRA tillage'!G63</f>
        <v>0</v>
      </c>
      <c r="J472" s="255">
        <f>'pre-IRA tillage'!H63</f>
        <v>0</v>
      </c>
      <c r="K472" s="255">
        <f>'pre-IRA tillage'!I63</f>
        <v>0</v>
      </c>
      <c r="L472" s="255">
        <f>'pre-IRA tillage'!J63</f>
        <v>0</v>
      </c>
      <c r="M472" s="255">
        <f>'pre-IRA tillage'!K63</f>
        <v>0</v>
      </c>
      <c r="N472" s="255">
        <f>'pre-IRA tillage'!L63</f>
        <v>0</v>
      </c>
      <c r="O472" s="255">
        <f>'pre-IRA tillage'!M63</f>
        <v>0</v>
      </c>
      <c r="P472" s="255">
        <f>'pre-IRA tillage'!N63</f>
        <v>0</v>
      </c>
      <c r="Q472" s="255">
        <f>'pre-IRA tillage'!O63</f>
        <v>0</v>
      </c>
      <c r="R472" s="255">
        <f>'pre-IRA tillage'!P63</f>
        <v>0</v>
      </c>
      <c r="S472" s="255">
        <f>'pre-IRA tillage'!Q63</f>
        <v>0</v>
      </c>
      <c r="T472" s="255">
        <f>'pre-IRA tillage'!R63</f>
        <v>0</v>
      </c>
      <c r="U472" s="255">
        <f>'pre-IRA tillage'!S63</f>
        <v>0</v>
      </c>
      <c r="V472" s="255">
        <f>'pre-IRA tillage'!T63</f>
        <v>0</v>
      </c>
      <c r="W472" s="255">
        <f>'pre-IRA tillage'!U63</f>
        <v>0</v>
      </c>
      <c r="X472" s="255">
        <f>'pre-IRA tillage'!V63</f>
        <v>0</v>
      </c>
      <c r="Y472" s="255">
        <f>'pre-IRA tillage'!W63</f>
        <v>0</v>
      </c>
      <c r="Z472" s="255">
        <f>'pre-IRA tillage'!X63</f>
        <v>0</v>
      </c>
      <c r="AA472" s="255">
        <f>'pre-IRA tillage'!Y63</f>
        <v>0</v>
      </c>
      <c r="AB472" s="255">
        <f>'pre-IRA tillage'!Z63</f>
        <v>0</v>
      </c>
      <c r="AC472" s="255">
        <f>'pre-IRA tillage'!AA63</f>
        <v>0</v>
      </c>
      <c r="AD472" s="255">
        <f>'pre-IRA tillage'!AB63</f>
        <v>0</v>
      </c>
      <c r="AE472" s="255">
        <f>'pre-IRA tillage'!AC63</f>
        <v>0</v>
      </c>
      <c r="AF472" s="255">
        <f>'pre-IRA tillage'!AD63</f>
        <v>0</v>
      </c>
      <c r="AG472" s="255">
        <f>'pre-IRA tillage'!AE63</f>
        <v>0</v>
      </c>
      <c r="AH472" s="255">
        <f>'pre-IRA tillage'!AF63</f>
        <v>0</v>
      </c>
      <c r="AI472" s="255">
        <f>'pre-IRA tillage'!AG63</f>
        <v>0</v>
      </c>
      <c r="AJ472" s="255">
        <f>'pre-IRA tillage'!AH63</f>
        <v>0</v>
      </c>
      <c r="AK472" s="255">
        <f>'pre-IRA tillage'!AI63</f>
        <v>0</v>
      </c>
      <c r="AL472" s="255">
        <f>'pre-IRA tillage'!AJ63</f>
        <v>0</v>
      </c>
      <c r="AM472" s="255">
        <f>'pre-IRA tillage'!AK63</f>
        <v>0</v>
      </c>
      <c r="AN472" s="255">
        <f>'pre-IRA tillage'!AL63</f>
        <v>0</v>
      </c>
      <c r="AO472" s="256"/>
      <c r="AP472" s="256"/>
      <c r="AQ472" s="256"/>
      <c r="AR472" s="256"/>
      <c r="AS472" s="256"/>
      <c r="AT472" s="256"/>
      <c r="AU472" s="256"/>
      <c r="AV472" s="256"/>
      <c r="AW472" s="256"/>
      <c r="AX472" s="256"/>
      <c r="AY472" s="256"/>
      <c r="AZ472" s="256"/>
      <c r="BA472" s="256"/>
      <c r="BB472" s="256"/>
      <c r="BC472" s="256"/>
      <c r="BD472" s="256"/>
      <c r="BE472" s="256"/>
      <c r="BF472" s="256"/>
      <c r="BG472" s="256"/>
      <c r="BH472" s="256"/>
      <c r="BI472" s="256"/>
      <c r="BJ472" s="256"/>
      <c r="BK472" s="256"/>
      <c r="BL472" s="256"/>
      <c r="BM472" s="256"/>
    </row>
    <row r="473" spans="1:65" x14ac:dyDescent="0.35">
      <c r="A473" s="253">
        <v>0</v>
      </c>
      <c r="B473" s="254">
        <f t="shared" si="5"/>
        <v>1075</v>
      </c>
      <c r="C473" s="254">
        <v>1050</v>
      </c>
      <c r="D473" s="254">
        <v>1100</v>
      </c>
      <c r="E473" s="255">
        <f>'pre-IRA tillage'!C64</f>
        <v>0</v>
      </c>
      <c r="F473" s="255">
        <f>'pre-IRA tillage'!D64</f>
        <v>0</v>
      </c>
      <c r="G473" s="255">
        <f>'pre-IRA tillage'!E64</f>
        <v>0</v>
      </c>
      <c r="H473" s="255">
        <f>'pre-IRA tillage'!F64</f>
        <v>0</v>
      </c>
      <c r="I473" s="255">
        <f>'pre-IRA tillage'!G64</f>
        <v>0</v>
      </c>
      <c r="J473" s="255">
        <f>'pre-IRA tillage'!H64</f>
        <v>0</v>
      </c>
      <c r="K473" s="255">
        <f>'pre-IRA tillage'!I64</f>
        <v>0</v>
      </c>
      <c r="L473" s="255">
        <f>'pre-IRA tillage'!J64</f>
        <v>0</v>
      </c>
      <c r="M473" s="255">
        <f>'pre-IRA tillage'!K64</f>
        <v>0</v>
      </c>
      <c r="N473" s="255">
        <f>'pre-IRA tillage'!L64</f>
        <v>0</v>
      </c>
      <c r="O473" s="255">
        <f>'pre-IRA tillage'!M64</f>
        <v>0</v>
      </c>
      <c r="P473" s="255">
        <f>'pre-IRA tillage'!N64</f>
        <v>0</v>
      </c>
      <c r="Q473" s="255">
        <f>'pre-IRA tillage'!O64</f>
        <v>0</v>
      </c>
      <c r="R473" s="255">
        <f>'pre-IRA tillage'!P64</f>
        <v>0</v>
      </c>
      <c r="S473" s="255">
        <f>'pre-IRA tillage'!Q64</f>
        <v>0</v>
      </c>
      <c r="T473" s="255">
        <f>'pre-IRA tillage'!R64</f>
        <v>0</v>
      </c>
      <c r="U473" s="255">
        <f>'pre-IRA tillage'!S64</f>
        <v>0</v>
      </c>
      <c r="V473" s="255">
        <f>'pre-IRA tillage'!T64</f>
        <v>0</v>
      </c>
      <c r="W473" s="255">
        <f>'pre-IRA tillage'!U64</f>
        <v>0</v>
      </c>
      <c r="X473" s="255">
        <f>'pre-IRA tillage'!V64</f>
        <v>0</v>
      </c>
      <c r="Y473" s="255">
        <f>'pre-IRA tillage'!W64</f>
        <v>0</v>
      </c>
      <c r="Z473" s="255">
        <f>'pre-IRA tillage'!X64</f>
        <v>0</v>
      </c>
      <c r="AA473" s="255">
        <f>'pre-IRA tillage'!Y64</f>
        <v>0</v>
      </c>
      <c r="AB473" s="255">
        <f>'pre-IRA tillage'!Z64</f>
        <v>0</v>
      </c>
      <c r="AC473" s="255">
        <f>'pre-IRA tillage'!AA64</f>
        <v>0</v>
      </c>
      <c r="AD473" s="255">
        <f>'pre-IRA tillage'!AB64</f>
        <v>0</v>
      </c>
      <c r="AE473" s="255">
        <f>'pre-IRA tillage'!AC64</f>
        <v>0</v>
      </c>
      <c r="AF473" s="255">
        <f>'pre-IRA tillage'!AD64</f>
        <v>0</v>
      </c>
      <c r="AG473" s="255">
        <f>'pre-IRA tillage'!AE64</f>
        <v>0</v>
      </c>
      <c r="AH473" s="255">
        <f>'pre-IRA tillage'!AF64</f>
        <v>0</v>
      </c>
      <c r="AI473" s="255">
        <f>'pre-IRA tillage'!AG64</f>
        <v>0</v>
      </c>
      <c r="AJ473" s="255">
        <f>'pre-IRA tillage'!AH64</f>
        <v>0</v>
      </c>
      <c r="AK473" s="255">
        <f>'pre-IRA tillage'!AI64</f>
        <v>0</v>
      </c>
      <c r="AL473" s="255">
        <f>'pre-IRA tillage'!AJ64</f>
        <v>0</v>
      </c>
      <c r="AM473" s="255">
        <f>'pre-IRA tillage'!AK64</f>
        <v>0</v>
      </c>
      <c r="AN473" s="255">
        <f>'pre-IRA tillage'!AL64</f>
        <v>0</v>
      </c>
      <c r="AO473" s="255"/>
      <c r="AP473" s="255"/>
      <c r="AQ473" s="255"/>
      <c r="AR473" s="255"/>
      <c r="AS473" s="255"/>
      <c r="AT473" s="255"/>
      <c r="AU473" s="255"/>
      <c r="AV473" s="255"/>
      <c r="AW473" s="255"/>
      <c r="AX473" s="255"/>
      <c r="AY473" s="255"/>
      <c r="AZ473" s="255"/>
      <c r="BA473" s="255"/>
      <c r="BB473" s="255"/>
      <c r="BC473" s="255"/>
      <c r="BD473" s="255"/>
      <c r="BE473" s="255"/>
      <c r="BF473" s="255"/>
      <c r="BG473" s="255"/>
      <c r="BH473" s="255"/>
      <c r="BI473" s="255"/>
      <c r="BJ473" s="255"/>
      <c r="BK473" s="255"/>
      <c r="BL473" s="255"/>
      <c r="BM473" s="255"/>
    </row>
    <row r="474" spans="1:65" x14ac:dyDescent="0.35">
      <c r="A474" s="253">
        <v>0</v>
      </c>
      <c r="B474" s="254">
        <f t="shared" si="5"/>
        <v>1125</v>
      </c>
      <c r="C474" s="254">
        <v>1100</v>
      </c>
      <c r="D474" s="254">
        <v>1150</v>
      </c>
      <c r="E474" s="255">
        <f>'pre-IRA tillage'!C65</f>
        <v>0</v>
      </c>
      <c r="F474" s="255">
        <f>'pre-IRA tillage'!D65</f>
        <v>0</v>
      </c>
      <c r="G474" s="255">
        <f>'pre-IRA tillage'!E65</f>
        <v>0</v>
      </c>
      <c r="H474" s="255">
        <f>'pre-IRA tillage'!F65</f>
        <v>0</v>
      </c>
      <c r="I474" s="255">
        <f>'pre-IRA tillage'!G65</f>
        <v>0</v>
      </c>
      <c r="J474" s="255">
        <f>'pre-IRA tillage'!H65</f>
        <v>0</v>
      </c>
      <c r="K474" s="255">
        <f>'pre-IRA tillage'!I65</f>
        <v>0</v>
      </c>
      <c r="L474" s="255">
        <f>'pre-IRA tillage'!J65</f>
        <v>0</v>
      </c>
      <c r="M474" s="255">
        <f>'pre-IRA tillage'!K65</f>
        <v>0</v>
      </c>
      <c r="N474" s="255">
        <f>'pre-IRA tillage'!L65</f>
        <v>0</v>
      </c>
      <c r="O474" s="255">
        <f>'pre-IRA tillage'!M65</f>
        <v>0</v>
      </c>
      <c r="P474" s="255">
        <f>'pre-IRA tillage'!N65</f>
        <v>0</v>
      </c>
      <c r="Q474" s="255">
        <f>'pre-IRA tillage'!O65</f>
        <v>0</v>
      </c>
      <c r="R474" s="255">
        <f>'pre-IRA tillage'!P65</f>
        <v>0</v>
      </c>
      <c r="S474" s="255">
        <f>'pre-IRA tillage'!Q65</f>
        <v>0</v>
      </c>
      <c r="T474" s="255">
        <f>'pre-IRA tillage'!R65</f>
        <v>0</v>
      </c>
      <c r="U474" s="255">
        <f>'pre-IRA tillage'!S65</f>
        <v>0</v>
      </c>
      <c r="V474" s="255">
        <f>'pre-IRA tillage'!T65</f>
        <v>0</v>
      </c>
      <c r="W474" s="255">
        <f>'pre-IRA tillage'!U65</f>
        <v>0</v>
      </c>
      <c r="X474" s="255">
        <f>'pre-IRA tillage'!V65</f>
        <v>0</v>
      </c>
      <c r="Y474" s="255">
        <f>'pre-IRA tillage'!W65</f>
        <v>0</v>
      </c>
      <c r="Z474" s="255">
        <f>'pre-IRA tillage'!X65</f>
        <v>0</v>
      </c>
      <c r="AA474" s="255">
        <f>'pre-IRA tillage'!Y65</f>
        <v>0</v>
      </c>
      <c r="AB474" s="255">
        <f>'pre-IRA tillage'!Z65</f>
        <v>0</v>
      </c>
      <c r="AC474" s="255">
        <f>'pre-IRA tillage'!AA65</f>
        <v>0</v>
      </c>
      <c r="AD474" s="255">
        <f>'pre-IRA tillage'!AB65</f>
        <v>0</v>
      </c>
      <c r="AE474" s="255">
        <f>'pre-IRA tillage'!AC65</f>
        <v>0</v>
      </c>
      <c r="AF474" s="255">
        <f>'pre-IRA tillage'!AD65</f>
        <v>0</v>
      </c>
      <c r="AG474" s="255">
        <f>'pre-IRA tillage'!AE65</f>
        <v>0</v>
      </c>
      <c r="AH474" s="255">
        <f>'pre-IRA tillage'!AF65</f>
        <v>0</v>
      </c>
      <c r="AI474" s="255">
        <f>'pre-IRA tillage'!AG65</f>
        <v>0</v>
      </c>
      <c r="AJ474" s="255">
        <f>'pre-IRA tillage'!AH65</f>
        <v>0</v>
      </c>
      <c r="AK474" s="255">
        <f>'pre-IRA tillage'!AI65</f>
        <v>0</v>
      </c>
      <c r="AL474" s="255">
        <f>'pre-IRA tillage'!AJ65</f>
        <v>0</v>
      </c>
      <c r="AM474" s="255">
        <f>'pre-IRA tillage'!AK65</f>
        <v>0</v>
      </c>
      <c r="AN474" s="255">
        <f>'pre-IRA tillage'!AL65</f>
        <v>0</v>
      </c>
      <c r="AO474" s="256"/>
      <c r="AP474" s="256"/>
      <c r="AQ474" s="256"/>
      <c r="AR474" s="256"/>
      <c r="AS474" s="256"/>
      <c r="AT474" s="256"/>
      <c r="AU474" s="256"/>
      <c r="AV474" s="256"/>
      <c r="AW474" s="256"/>
      <c r="AX474" s="256"/>
      <c r="AY474" s="256"/>
      <c r="AZ474" s="256"/>
      <c r="BA474" s="256"/>
      <c r="BB474" s="256"/>
      <c r="BC474" s="256"/>
      <c r="BD474" s="256"/>
      <c r="BE474" s="256"/>
      <c r="BF474" s="256"/>
      <c r="BG474" s="256"/>
      <c r="BH474" s="256"/>
      <c r="BI474" s="256"/>
      <c r="BJ474" s="256"/>
      <c r="BK474" s="256"/>
      <c r="BL474" s="256"/>
      <c r="BM474" s="256"/>
    </row>
    <row r="475" spans="1:65" x14ac:dyDescent="0.35">
      <c r="A475" s="253">
        <v>0</v>
      </c>
      <c r="B475" s="254">
        <f t="shared" si="5"/>
        <v>1175</v>
      </c>
      <c r="C475" s="254">
        <v>1150</v>
      </c>
      <c r="D475" s="254">
        <v>1200</v>
      </c>
      <c r="E475" s="255">
        <f>'pre-IRA tillage'!C66</f>
        <v>0</v>
      </c>
      <c r="F475" s="255">
        <f>'pre-IRA tillage'!D66</f>
        <v>0</v>
      </c>
      <c r="G475" s="255">
        <f>'pre-IRA tillage'!E66</f>
        <v>0</v>
      </c>
      <c r="H475" s="255">
        <f>'pre-IRA tillage'!F66</f>
        <v>0</v>
      </c>
      <c r="I475" s="255">
        <f>'pre-IRA tillage'!G66</f>
        <v>0</v>
      </c>
      <c r="J475" s="255">
        <f>'pre-IRA tillage'!H66</f>
        <v>0</v>
      </c>
      <c r="K475" s="255">
        <f>'pre-IRA tillage'!I66</f>
        <v>0</v>
      </c>
      <c r="L475" s="255">
        <f>'pre-IRA tillage'!J66</f>
        <v>0</v>
      </c>
      <c r="M475" s="255">
        <f>'pre-IRA tillage'!K66</f>
        <v>0</v>
      </c>
      <c r="N475" s="255">
        <f>'pre-IRA tillage'!L66</f>
        <v>0</v>
      </c>
      <c r="O475" s="255">
        <f>'pre-IRA tillage'!M66</f>
        <v>0</v>
      </c>
      <c r="P475" s="255">
        <f>'pre-IRA tillage'!N66</f>
        <v>0</v>
      </c>
      <c r="Q475" s="255">
        <f>'pre-IRA tillage'!O66</f>
        <v>0</v>
      </c>
      <c r="R475" s="255">
        <f>'pre-IRA tillage'!P66</f>
        <v>0</v>
      </c>
      <c r="S475" s="255">
        <f>'pre-IRA tillage'!Q66</f>
        <v>0</v>
      </c>
      <c r="T475" s="255">
        <f>'pre-IRA tillage'!R66</f>
        <v>0</v>
      </c>
      <c r="U475" s="255">
        <f>'pre-IRA tillage'!S66</f>
        <v>0</v>
      </c>
      <c r="V475" s="255">
        <f>'pre-IRA tillage'!T66</f>
        <v>0</v>
      </c>
      <c r="W475" s="255">
        <f>'pre-IRA tillage'!U66</f>
        <v>0</v>
      </c>
      <c r="X475" s="255">
        <f>'pre-IRA tillage'!V66</f>
        <v>0</v>
      </c>
      <c r="Y475" s="255">
        <f>'pre-IRA tillage'!W66</f>
        <v>0</v>
      </c>
      <c r="Z475" s="255">
        <f>'pre-IRA tillage'!X66</f>
        <v>0</v>
      </c>
      <c r="AA475" s="255">
        <f>'pre-IRA tillage'!Y66</f>
        <v>0</v>
      </c>
      <c r="AB475" s="255">
        <f>'pre-IRA tillage'!Z66</f>
        <v>0</v>
      </c>
      <c r="AC475" s="255">
        <f>'pre-IRA tillage'!AA66</f>
        <v>0</v>
      </c>
      <c r="AD475" s="255">
        <f>'pre-IRA tillage'!AB66</f>
        <v>0</v>
      </c>
      <c r="AE475" s="255">
        <f>'pre-IRA tillage'!AC66</f>
        <v>0</v>
      </c>
      <c r="AF475" s="255">
        <f>'pre-IRA tillage'!AD66</f>
        <v>0</v>
      </c>
      <c r="AG475" s="255">
        <f>'pre-IRA tillage'!AE66</f>
        <v>0</v>
      </c>
      <c r="AH475" s="255">
        <f>'pre-IRA tillage'!AF66</f>
        <v>0</v>
      </c>
      <c r="AI475" s="255">
        <f>'pre-IRA tillage'!AG66</f>
        <v>0</v>
      </c>
      <c r="AJ475" s="255">
        <f>'pre-IRA tillage'!AH66</f>
        <v>0</v>
      </c>
      <c r="AK475" s="255">
        <f>'pre-IRA tillage'!AI66</f>
        <v>0</v>
      </c>
      <c r="AL475" s="255">
        <f>'pre-IRA tillage'!AJ66</f>
        <v>0</v>
      </c>
      <c r="AM475" s="255">
        <f>'pre-IRA tillage'!AK66</f>
        <v>0</v>
      </c>
      <c r="AN475" s="255">
        <f>'pre-IRA tillage'!AL66</f>
        <v>0</v>
      </c>
      <c r="AO475" s="256"/>
      <c r="AP475" s="256"/>
      <c r="AQ475" s="256"/>
      <c r="AR475" s="256"/>
      <c r="AS475" s="256"/>
      <c r="AT475" s="256"/>
      <c r="AU475" s="256"/>
      <c r="AV475" s="256"/>
      <c r="AW475" s="256"/>
      <c r="AX475" s="256"/>
      <c r="AY475" s="256"/>
      <c r="AZ475" s="256"/>
      <c r="BA475" s="256"/>
      <c r="BB475" s="256"/>
      <c r="BC475" s="256"/>
      <c r="BD475" s="256"/>
      <c r="BE475" s="256"/>
      <c r="BF475" s="256"/>
      <c r="BG475" s="256"/>
      <c r="BH475" s="256"/>
      <c r="BI475" s="256"/>
      <c r="BJ475" s="256"/>
      <c r="BK475" s="256"/>
      <c r="BL475" s="256"/>
      <c r="BM475" s="256"/>
    </row>
    <row r="476" spans="1:65" x14ac:dyDescent="0.35">
      <c r="A476" s="253">
        <v>0</v>
      </c>
      <c r="B476" s="254">
        <f t="shared" si="5"/>
        <v>1225</v>
      </c>
      <c r="C476" s="254">
        <v>1200</v>
      </c>
      <c r="D476" s="254">
        <v>1250</v>
      </c>
      <c r="E476" s="255">
        <f>'pre-IRA tillage'!C67</f>
        <v>0</v>
      </c>
      <c r="F476" s="255">
        <f>'pre-IRA tillage'!D67</f>
        <v>0</v>
      </c>
      <c r="G476" s="255">
        <f>'pre-IRA tillage'!E67</f>
        <v>0</v>
      </c>
      <c r="H476" s="255">
        <f>'pre-IRA tillage'!F67</f>
        <v>0</v>
      </c>
      <c r="I476" s="255">
        <f>'pre-IRA tillage'!G67</f>
        <v>0</v>
      </c>
      <c r="J476" s="255">
        <f>'pre-IRA tillage'!H67</f>
        <v>0</v>
      </c>
      <c r="K476" s="255">
        <f>'pre-IRA tillage'!I67</f>
        <v>0</v>
      </c>
      <c r="L476" s="255">
        <f>'pre-IRA tillage'!J67</f>
        <v>0</v>
      </c>
      <c r="M476" s="255">
        <f>'pre-IRA tillage'!K67</f>
        <v>0</v>
      </c>
      <c r="N476" s="255">
        <f>'pre-IRA tillage'!L67</f>
        <v>0</v>
      </c>
      <c r="O476" s="255">
        <f>'pre-IRA tillage'!M67</f>
        <v>0</v>
      </c>
      <c r="P476" s="255">
        <f>'pre-IRA tillage'!N67</f>
        <v>0</v>
      </c>
      <c r="Q476" s="255">
        <f>'pre-IRA tillage'!O67</f>
        <v>0</v>
      </c>
      <c r="R476" s="255">
        <f>'pre-IRA tillage'!P67</f>
        <v>0</v>
      </c>
      <c r="S476" s="255">
        <f>'pre-IRA tillage'!Q67</f>
        <v>0</v>
      </c>
      <c r="T476" s="255">
        <f>'pre-IRA tillage'!R67</f>
        <v>0</v>
      </c>
      <c r="U476" s="255">
        <f>'pre-IRA tillage'!S67</f>
        <v>0</v>
      </c>
      <c r="V476" s="255">
        <f>'pre-IRA tillage'!T67</f>
        <v>0</v>
      </c>
      <c r="W476" s="255">
        <f>'pre-IRA tillage'!U67</f>
        <v>0</v>
      </c>
      <c r="X476" s="255">
        <f>'pre-IRA tillage'!V67</f>
        <v>0</v>
      </c>
      <c r="Y476" s="255">
        <f>'pre-IRA tillage'!W67</f>
        <v>0</v>
      </c>
      <c r="Z476" s="255">
        <f>'pre-IRA tillage'!X67</f>
        <v>0</v>
      </c>
      <c r="AA476" s="255">
        <f>'pre-IRA tillage'!Y67</f>
        <v>0</v>
      </c>
      <c r="AB476" s="255">
        <f>'pre-IRA tillage'!Z67</f>
        <v>0</v>
      </c>
      <c r="AC476" s="255">
        <f>'pre-IRA tillage'!AA67</f>
        <v>0</v>
      </c>
      <c r="AD476" s="255">
        <f>'pre-IRA tillage'!AB67</f>
        <v>0</v>
      </c>
      <c r="AE476" s="255">
        <f>'pre-IRA tillage'!AC67</f>
        <v>0</v>
      </c>
      <c r="AF476" s="255">
        <f>'pre-IRA tillage'!AD67</f>
        <v>0</v>
      </c>
      <c r="AG476" s="255">
        <f>'pre-IRA tillage'!AE67</f>
        <v>0</v>
      </c>
      <c r="AH476" s="255">
        <f>'pre-IRA tillage'!AF67</f>
        <v>0</v>
      </c>
      <c r="AI476" s="255">
        <f>'pre-IRA tillage'!AG67</f>
        <v>0</v>
      </c>
      <c r="AJ476" s="255">
        <f>'pre-IRA tillage'!AH67</f>
        <v>0</v>
      </c>
      <c r="AK476" s="255">
        <f>'pre-IRA tillage'!AI67</f>
        <v>0</v>
      </c>
      <c r="AL476" s="255">
        <f>'pre-IRA tillage'!AJ67</f>
        <v>0</v>
      </c>
      <c r="AM476" s="255">
        <f>'pre-IRA tillage'!AK67</f>
        <v>0</v>
      </c>
      <c r="AN476" s="255">
        <f>'pre-IRA tillage'!AL67</f>
        <v>0</v>
      </c>
      <c r="AO476" s="255"/>
      <c r="AP476" s="255"/>
      <c r="AQ476" s="255"/>
      <c r="AR476" s="255"/>
      <c r="AS476" s="255"/>
      <c r="AT476" s="255"/>
      <c r="AU476" s="255"/>
      <c r="AV476" s="255"/>
      <c r="AW476" s="255"/>
      <c r="AX476" s="255"/>
      <c r="AY476" s="255"/>
      <c r="AZ476" s="255"/>
      <c r="BA476" s="255"/>
      <c r="BB476" s="255"/>
      <c r="BC476" s="255"/>
      <c r="BD476" s="255"/>
      <c r="BE476" s="255"/>
      <c r="BF476" s="255"/>
      <c r="BG476" s="255"/>
      <c r="BH476" s="255"/>
      <c r="BI476" s="255"/>
      <c r="BJ476" s="255"/>
      <c r="BK476" s="255"/>
      <c r="BL476" s="255"/>
      <c r="BM476" s="255"/>
    </row>
    <row r="477" spans="1:65" x14ac:dyDescent="0.35">
      <c r="A477" s="253">
        <v>0</v>
      </c>
      <c r="B477" s="254">
        <f t="shared" si="5"/>
        <v>1275</v>
      </c>
      <c r="C477" s="254">
        <v>1250</v>
      </c>
      <c r="D477" s="254">
        <v>1300</v>
      </c>
      <c r="E477" s="255">
        <f>'pre-IRA tillage'!C68</f>
        <v>0</v>
      </c>
      <c r="F477" s="255">
        <f>'pre-IRA tillage'!D68</f>
        <v>0</v>
      </c>
      <c r="G477" s="255">
        <f>'pre-IRA tillage'!E68</f>
        <v>0</v>
      </c>
      <c r="H477" s="255">
        <f>'pre-IRA tillage'!F68</f>
        <v>0</v>
      </c>
      <c r="I477" s="255">
        <f>'pre-IRA tillage'!G68</f>
        <v>0</v>
      </c>
      <c r="J477" s="255">
        <f>'pre-IRA tillage'!H68</f>
        <v>0</v>
      </c>
      <c r="K477" s="255">
        <f>'pre-IRA tillage'!I68</f>
        <v>0</v>
      </c>
      <c r="L477" s="255">
        <f>'pre-IRA tillage'!J68</f>
        <v>0</v>
      </c>
      <c r="M477" s="255">
        <f>'pre-IRA tillage'!K68</f>
        <v>0</v>
      </c>
      <c r="N477" s="255">
        <f>'pre-IRA tillage'!L68</f>
        <v>0</v>
      </c>
      <c r="O477" s="255">
        <f>'pre-IRA tillage'!M68</f>
        <v>0</v>
      </c>
      <c r="P477" s="255">
        <f>'pre-IRA tillage'!N68</f>
        <v>0</v>
      </c>
      <c r="Q477" s="255">
        <f>'pre-IRA tillage'!O68</f>
        <v>0</v>
      </c>
      <c r="R477" s="255">
        <f>'pre-IRA tillage'!P68</f>
        <v>0</v>
      </c>
      <c r="S477" s="255">
        <f>'pre-IRA tillage'!Q68</f>
        <v>0</v>
      </c>
      <c r="T477" s="255">
        <f>'pre-IRA tillage'!R68</f>
        <v>0</v>
      </c>
      <c r="U477" s="255">
        <f>'pre-IRA tillage'!S68</f>
        <v>0</v>
      </c>
      <c r="V477" s="255">
        <f>'pre-IRA tillage'!T68</f>
        <v>0</v>
      </c>
      <c r="W477" s="255">
        <f>'pre-IRA tillage'!U68</f>
        <v>0</v>
      </c>
      <c r="X477" s="255">
        <f>'pre-IRA tillage'!V68</f>
        <v>0</v>
      </c>
      <c r="Y477" s="255">
        <f>'pre-IRA tillage'!W68</f>
        <v>0</v>
      </c>
      <c r="Z477" s="255">
        <f>'pre-IRA tillage'!X68</f>
        <v>0</v>
      </c>
      <c r="AA477" s="255">
        <f>'pre-IRA tillage'!Y68</f>
        <v>0</v>
      </c>
      <c r="AB477" s="255">
        <f>'pre-IRA tillage'!Z68</f>
        <v>0</v>
      </c>
      <c r="AC477" s="255">
        <f>'pre-IRA tillage'!AA68</f>
        <v>0</v>
      </c>
      <c r="AD477" s="255">
        <f>'pre-IRA tillage'!AB68</f>
        <v>0</v>
      </c>
      <c r="AE477" s="255">
        <f>'pre-IRA tillage'!AC68</f>
        <v>0</v>
      </c>
      <c r="AF477" s="255">
        <f>'pre-IRA tillage'!AD68</f>
        <v>0</v>
      </c>
      <c r="AG477" s="255">
        <f>'pre-IRA tillage'!AE68</f>
        <v>0</v>
      </c>
      <c r="AH477" s="255">
        <f>'pre-IRA tillage'!AF68</f>
        <v>0</v>
      </c>
      <c r="AI477" s="255">
        <f>'pre-IRA tillage'!AG68</f>
        <v>0</v>
      </c>
      <c r="AJ477" s="255">
        <f>'pre-IRA tillage'!AH68</f>
        <v>0</v>
      </c>
      <c r="AK477" s="255">
        <f>'pre-IRA tillage'!AI68</f>
        <v>0</v>
      </c>
      <c r="AL477" s="255">
        <f>'pre-IRA tillage'!AJ68</f>
        <v>0</v>
      </c>
      <c r="AM477" s="255">
        <f>'pre-IRA tillage'!AK68</f>
        <v>0</v>
      </c>
      <c r="AN477" s="255">
        <f>'pre-IRA tillage'!AL68</f>
        <v>0</v>
      </c>
      <c r="AO477" s="256"/>
      <c r="AP477" s="256"/>
      <c r="AQ477" s="256"/>
      <c r="AR477" s="256"/>
      <c r="AS477" s="256"/>
      <c r="AT477" s="256"/>
      <c r="AU477" s="256"/>
      <c r="AV477" s="256"/>
      <c r="AW477" s="256"/>
      <c r="AX477" s="256"/>
      <c r="AY477" s="256"/>
      <c r="AZ477" s="256"/>
      <c r="BA477" s="256"/>
      <c r="BB477" s="256"/>
      <c r="BC477" s="256"/>
      <c r="BD477" s="256"/>
      <c r="BE477" s="256"/>
      <c r="BF477" s="256"/>
      <c r="BG477" s="256"/>
      <c r="BH477" s="256"/>
      <c r="BI477" s="256"/>
      <c r="BJ477" s="256"/>
      <c r="BK477" s="256"/>
      <c r="BL477" s="256"/>
      <c r="BM477" s="256"/>
    </row>
    <row r="478" spans="1:65" x14ac:dyDescent="0.35">
      <c r="A478" s="253">
        <v>0</v>
      </c>
      <c r="B478" s="254">
        <f t="shared" si="5"/>
        <v>1325</v>
      </c>
      <c r="C478" s="254">
        <v>1300</v>
      </c>
      <c r="D478" s="254">
        <v>1350</v>
      </c>
      <c r="E478" s="255">
        <f>'pre-IRA tillage'!C69</f>
        <v>0</v>
      </c>
      <c r="F478" s="255">
        <f>'pre-IRA tillage'!D69</f>
        <v>0</v>
      </c>
      <c r="G478" s="255">
        <f>'pre-IRA tillage'!E69</f>
        <v>0</v>
      </c>
      <c r="H478" s="255">
        <f>'pre-IRA tillage'!F69</f>
        <v>0</v>
      </c>
      <c r="I478" s="255">
        <f>'pre-IRA tillage'!G69</f>
        <v>0</v>
      </c>
      <c r="J478" s="255">
        <f>'pre-IRA tillage'!H69</f>
        <v>0</v>
      </c>
      <c r="K478" s="255">
        <f>'pre-IRA tillage'!I69</f>
        <v>0</v>
      </c>
      <c r="L478" s="255">
        <f>'pre-IRA tillage'!J69</f>
        <v>0</v>
      </c>
      <c r="M478" s="255">
        <f>'pre-IRA tillage'!K69</f>
        <v>0</v>
      </c>
      <c r="N478" s="255">
        <f>'pre-IRA tillage'!L69</f>
        <v>0</v>
      </c>
      <c r="O478" s="255">
        <f>'pre-IRA tillage'!M69</f>
        <v>0</v>
      </c>
      <c r="P478" s="255">
        <f>'pre-IRA tillage'!N69</f>
        <v>0</v>
      </c>
      <c r="Q478" s="255">
        <f>'pre-IRA tillage'!O69</f>
        <v>0</v>
      </c>
      <c r="R478" s="255">
        <f>'pre-IRA tillage'!P69</f>
        <v>0</v>
      </c>
      <c r="S478" s="255">
        <f>'pre-IRA tillage'!Q69</f>
        <v>0</v>
      </c>
      <c r="T478" s="255">
        <f>'pre-IRA tillage'!R69</f>
        <v>0</v>
      </c>
      <c r="U478" s="255">
        <f>'pre-IRA tillage'!S69</f>
        <v>0</v>
      </c>
      <c r="V478" s="255">
        <f>'pre-IRA tillage'!T69</f>
        <v>0</v>
      </c>
      <c r="W478" s="255">
        <f>'pre-IRA tillage'!U69</f>
        <v>0</v>
      </c>
      <c r="X478" s="255">
        <f>'pre-IRA tillage'!V69</f>
        <v>0</v>
      </c>
      <c r="Y478" s="255">
        <f>'pre-IRA tillage'!W69</f>
        <v>0</v>
      </c>
      <c r="Z478" s="255">
        <f>'pre-IRA tillage'!X69</f>
        <v>0</v>
      </c>
      <c r="AA478" s="255">
        <f>'pre-IRA tillage'!Y69</f>
        <v>0</v>
      </c>
      <c r="AB478" s="255">
        <f>'pre-IRA tillage'!Z69</f>
        <v>0</v>
      </c>
      <c r="AC478" s="255">
        <f>'pre-IRA tillage'!AA69</f>
        <v>0</v>
      </c>
      <c r="AD478" s="255">
        <f>'pre-IRA tillage'!AB69</f>
        <v>0</v>
      </c>
      <c r="AE478" s="255">
        <f>'pre-IRA tillage'!AC69</f>
        <v>0</v>
      </c>
      <c r="AF478" s="255">
        <f>'pre-IRA tillage'!AD69</f>
        <v>0</v>
      </c>
      <c r="AG478" s="255">
        <f>'pre-IRA tillage'!AE69</f>
        <v>0</v>
      </c>
      <c r="AH478" s="255">
        <f>'pre-IRA tillage'!AF69</f>
        <v>0</v>
      </c>
      <c r="AI478" s="255">
        <f>'pre-IRA tillage'!AG69</f>
        <v>0</v>
      </c>
      <c r="AJ478" s="255">
        <f>'pre-IRA tillage'!AH69</f>
        <v>0</v>
      </c>
      <c r="AK478" s="255">
        <f>'pre-IRA tillage'!AI69</f>
        <v>0</v>
      </c>
      <c r="AL478" s="255">
        <f>'pre-IRA tillage'!AJ69</f>
        <v>0</v>
      </c>
      <c r="AM478" s="255">
        <f>'pre-IRA tillage'!AK69</f>
        <v>0</v>
      </c>
      <c r="AN478" s="255">
        <f>'pre-IRA tillage'!AL69</f>
        <v>0</v>
      </c>
      <c r="AO478" s="256"/>
      <c r="AP478" s="256"/>
      <c r="AQ478" s="256"/>
      <c r="AR478" s="256"/>
      <c r="AS478" s="256"/>
      <c r="AT478" s="256"/>
      <c r="AU478" s="256"/>
      <c r="AV478" s="256"/>
      <c r="AW478" s="256"/>
      <c r="AX478" s="256"/>
      <c r="AY478" s="256"/>
      <c r="AZ478" s="256"/>
      <c r="BA478" s="256"/>
      <c r="BB478" s="256"/>
      <c r="BC478" s="256"/>
      <c r="BD478" s="256"/>
      <c r="BE478" s="256"/>
      <c r="BF478" s="256"/>
      <c r="BG478" s="256"/>
      <c r="BH478" s="256"/>
      <c r="BI478" s="256"/>
      <c r="BJ478" s="256"/>
      <c r="BK478" s="256"/>
      <c r="BL478" s="256"/>
      <c r="BM478" s="256"/>
    </row>
    <row r="479" spans="1:65" x14ac:dyDescent="0.35">
      <c r="A479" s="253">
        <v>0</v>
      </c>
      <c r="B479" s="254">
        <f t="shared" si="5"/>
        <v>1375</v>
      </c>
      <c r="C479" s="254">
        <v>1350</v>
      </c>
      <c r="D479" s="254">
        <v>1400</v>
      </c>
      <c r="E479" s="255">
        <f>'pre-IRA tillage'!C70</f>
        <v>0</v>
      </c>
      <c r="F479" s="255">
        <f>'pre-IRA tillage'!D70</f>
        <v>0</v>
      </c>
      <c r="G479" s="255">
        <f>'pre-IRA tillage'!E70</f>
        <v>0</v>
      </c>
      <c r="H479" s="255">
        <f>'pre-IRA tillage'!F70</f>
        <v>0</v>
      </c>
      <c r="I479" s="255">
        <f>'pre-IRA tillage'!G70</f>
        <v>0</v>
      </c>
      <c r="J479" s="255">
        <f>'pre-IRA tillage'!H70</f>
        <v>0</v>
      </c>
      <c r="K479" s="255">
        <f>'pre-IRA tillage'!I70</f>
        <v>0</v>
      </c>
      <c r="L479" s="255">
        <f>'pre-IRA tillage'!J70</f>
        <v>0</v>
      </c>
      <c r="M479" s="255">
        <f>'pre-IRA tillage'!K70</f>
        <v>0</v>
      </c>
      <c r="N479" s="255">
        <f>'pre-IRA tillage'!L70</f>
        <v>0</v>
      </c>
      <c r="O479" s="255">
        <f>'pre-IRA tillage'!M70</f>
        <v>0</v>
      </c>
      <c r="P479" s="255">
        <f>'pre-IRA tillage'!N70</f>
        <v>0</v>
      </c>
      <c r="Q479" s="255">
        <f>'pre-IRA tillage'!O70</f>
        <v>0</v>
      </c>
      <c r="R479" s="255">
        <f>'pre-IRA tillage'!P70</f>
        <v>0</v>
      </c>
      <c r="S479" s="255">
        <f>'pre-IRA tillage'!Q70</f>
        <v>0</v>
      </c>
      <c r="T479" s="255">
        <f>'pre-IRA tillage'!R70</f>
        <v>0</v>
      </c>
      <c r="U479" s="255">
        <f>'pre-IRA tillage'!S70</f>
        <v>0</v>
      </c>
      <c r="V479" s="255">
        <f>'pre-IRA tillage'!T70</f>
        <v>0</v>
      </c>
      <c r="W479" s="255">
        <f>'pre-IRA tillage'!U70</f>
        <v>0</v>
      </c>
      <c r="X479" s="255">
        <f>'pre-IRA tillage'!V70</f>
        <v>0</v>
      </c>
      <c r="Y479" s="255">
        <f>'pre-IRA tillage'!W70</f>
        <v>0</v>
      </c>
      <c r="Z479" s="255">
        <f>'pre-IRA tillage'!X70</f>
        <v>0</v>
      </c>
      <c r="AA479" s="255">
        <f>'pre-IRA tillage'!Y70</f>
        <v>0</v>
      </c>
      <c r="AB479" s="255">
        <f>'pre-IRA tillage'!Z70</f>
        <v>0</v>
      </c>
      <c r="AC479" s="255">
        <f>'pre-IRA tillage'!AA70</f>
        <v>0</v>
      </c>
      <c r="AD479" s="255">
        <f>'pre-IRA tillage'!AB70</f>
        <v>0</v>
      </c>
      <c r="AE479" s="255">
        <f>'pre-IRA tillage'!AC70</f>
        <v>0</v>
      </c>
      <c r="AF479" s="255">
        <f>'pre-IRA tillage'!AD70</f>
        <v>0</v>
      </c>
      <c r="AG479" s="255">
        <f>'pre-IRA tillage'!AE70</f>
        <v>0</v>
      </c>
      <c r="AH479" s="255">
        <f>'pre-IRA tillage'!AF70</f>
        <v>0</v>
      </c>
      <c r="AI479" s="255">
        <f>'pre-IRA tillage'!AG70</f>
        <v>0</v>
      </c>
      <c r="AJ479" s="255">
        <f>'pre-IRA tillage'!AH70</f>
        <v>0</v>
      </c>
      <c r="AK479" s="255">
        <f>'pre-IRA tillage'!AI70</f>
        <v>0</v>
      </c>
      <c r="AL479" s="255">
        <f>'pre-IRA tillage'!AJ70</f>
        <v>0</v>
      </c>
      <c r="AM479" s="255">
        <f>'pre-IRA tillage'!AK70</f>
        <v>0</v>
      </c>
      <c r="AN479" s="255">
        <f>'pre-IRA tillage'!AL70</f>
        <v>0</v>
      </c>
      <c r="AO479" s="255"/>
      <c r="AP479" s="255"/>
      <c r="AQ479" s="255"/>
      <c r="AR479" s="255"/>
      <c r="AS479" s="255"/>
      <c r="AT479" s="255"/>
      <c r="AU479" s="255"/>
      <c r="AV479" s="255"/>
      <c r="AW479" s="255"/>
      <c r="AX479" s="255"/>
      <c r="AY479" s="255"/>
      <c r="AZ479" s="255"/>
      <c r="BA479" s="255"/>
      <c r="BB479" s="255"/>
      <c r="BC479" s="255"/>
      <c r="BD479" s="255"/>
      <c r="BE479" s="255"/>
      <c r="BF479" s="255"/>
      <c r="BG479" s="255"/>
      <c r="BH479" s="255"/>
      <c r="BI479" s="255"/>
      <c r="BJ479" s="255"/>
      <c r="BK479" s="255"/>
      <c r="BL479" s="255"/>
      <c r="BM479" s="255"/>
    </row>
    <row r="480" spans="1:65" x14ac:dyDescent="0.35">
      <c r="A480" s="253">
        <v>0</v>
      </c>
      <c r="B480" s="254">
        <f t="shared" si="5"/>
        <v>1425</v>
      </c>
      <c r="C480" s="254">
        <v>1400</v>
      </c>
      <c r="D480" s="254">
        <v>1450</v>
      </c>
      <c r="E480" s="255">
        <f>'pre-IRA tillage'!C71</f>
        <v>0</v>
      </c>
      <c r="F480" s="255">
        <f>'pre-IRA tillage'!D71</f>
        <v>0</v>
      </c>
      <c r="G480" s="255">
        <f>'pre-IRA tillage'!E71</f>
        <v>0</v>
      </c>
      <c r="H480" s="255">
        <f>'pre-IRA tillage'!F71</f>
        <v>0</v>
      </c>
      <c r="I480" s="255">
        <f>'pre-IRA tillage'!G71</f>
        <v>0</v>
      </c>
      <c r="J480" s="255">
        <f>'pre-IRA tillage'!H71</f>
        <v>0</v>
      </c>
      <c r="K480" s="255">
        <f>'pre-IRA tillage'!I71</f>
        <v>0</v>
      </c>
      <c r="L480" s="255">
        <f>'pre-IRA tillage'!J71</f>
        <v>0</v>
      </c>
      <c r="M480" s="255">
        <f>'pre-IRA tillage'!K71</f>
        <v>0</v>
      </c>
      <c r="N480" s="255">
        <f>'pre-IRA tillage'!L71</f>
        <v>0</v>
      </c>
      <c r="O480" s="255">
        <f>'pre-IRA tillage'!M71</f>
        <v>0</v>
      </c>
      <c r="P480" s="255">
        <f>'pre-IRA tillage'!N71</f>
        <v>0</v>
      </c>
      <c r="Q480" s="255">
        <f>'pre-IRA tillage'!O71</f>
        <v>0</v>
      </c>
      <c r="R480" s="255">
        <f>'pre-IRA tillage'!P71</f>
        <v>0</v>
      </c>
      <c r="S480" s="255">
        <f>'pre-IRA tillage'!Q71</f>
        <v>0</v>
      </c>
      <c r="T480" s="255">
        <f>'pre-IRA tillage'!R71</f>
        <v>0</v>
      </c>
      <c r="U480" s="255">
        <f>'pre-IRA tillage'!S71</f>
        <v>0</v>
      </c>
      <c r="V480" s="255">
        <f>'pre-IRA tillage'!T71</f>
        <v>0</v>
      </c>
      <c r="W480" s="255">
        <f>'pre-IRA tillage'!U71</f>
        <v>0</v>
      </c>
      <c r="X480" s="255">
        <f>'pre-IRA tillage'!V71</f>
        <v>0</v>
      </c>
      <c r="Y480" s="255">
        <f>'pre-IRA tillage'!W71</f>
        <v>0</v>
      </c>
      <c r="Z480" s="255">
        <f>'pre-IRA tillage'!X71</f>
        <v>0</v>
      </c>
      <c r="AA480" s="255">
        <f>'pre-IRA tillage'!Y71</f>
        <v>0</v>
      </c>
      <c r="AB480" s="255">
        <f>'pre-IRA tillage'!Z71</f>
        <v>0</v>
      </c>
      <c r="AC480" s="255">
        <f>'pre-IRA tillage'!AA71</f>
        <v>0</v>
      </c>
      <c r="AD480" s="255">
        <f>'pre-IRA tillage'!AB71</f>
        <v>0</v>
      </c>
      <c r="AE480" s="255">
        <f>'pre-IRA tillage'!AC71</f>
        <v>0</v>
      </c>
      <c r="AF480" s="255">
        <f>'pre-IRA tillage'!AD71</f>
        <v>0</v>
      </c>
      <c r="AG480" s="255">
        <f>'pre-IRA tillage'!AE71</f>
        <v>0</v>
      </c>
      <c r="AH480" s="255">
        <f>'pre-IRA tillage'!AF71</f>
        <v>0</v>
      </c>
      <c r="AI480" s="255">
        <f>'pre-IRA tillage'!AG71</f>
        <v>0</v>
      </c>
      <c r="AJ480" s="255">
        <f>'pre-IRA tillage'!AH71</f>
        <v>0</v>
      </c>
      <c r="AK480" s="255">
        <f>'pre-IRA tillage'!AI71</f>
        <v>0</v>
      </c>
      <c r="AL480" s="255">
        <f>'pre-IRA tillage'!AJ71</f>
        <v>0</v>
      </c>
      <c r="AM480" s="255">
        <f>'pre-IRA tillage'!AK71</f>
        <v>0</v>
      </c>
      <c r="AN480" s="255">
        <f>'pre-IRA tillage'!AL71</f>
        <v>0</v>
      </c>
      <c r="AO480" s="255"/>
      <c r="AP480" s="255"/>
      <c r="AQ480" s="255"/>
      <c r="AR480" s="255"/>
      <c r="AS480" s="255"/>
      <c r="AT480" s="255"/>
      <c r="AU480" s="255"/>
      <c r="AV480" s="255"/>
      <c r="AW480" s="255"/>
      <c r="AX480" s="255"/>
      <c r="AY480" s="255"/>
      <c r="AZ480" s="255"/>
      <c r="BA480" s="255"/>
      <c r="BB480" s="255"/>
      <c r="BC480" s="255"/>
      <c r="BD480" s="255"/>
      <c r="BE480" s="255"/>
      <c r="BF480" s="255"/>
      <c r="BG480" s="255"/>
      <c r="BH480" s="255"/>
      <c r="BI480" s="255"/>
      <c r="BJ480" s="255"/>
      <c r="BK480" s="255"/>
      <c r="BL480" s="255"/>
      <c r="BM480" s="255"/>
    </row>
    <row r="481" spans="1:65" x14ac:dyDescent="0.35">
      <c r="A481" s="253">
        <v>0</v>
      </c>
      <c r="B481" s="254">
        <f t="shared" si="5"/>
        <v>1475</v>
      </c>
      <c r="C481" s="254">
        <v>1450</v>
      </c>
      <c r="D481" s="254">
        <v>1500</v>
      </c>
      <c r="E481" s="255">
        <f>'pre-IRA tillage'!C72</f>
        <v>0</v>
      </c>
      <c r="F481" s="255">
        <f>'pre-IRA tillage'!D72</f>
        <v>0</v>
      </c>
      <c r="G481" s="255">
        <f>'pre-IRA tillage'!E72</f>
        <v>0</v>
      </c>
      <c r="H481" s="255">
        <f>'pre-IRA tillage'!F72</f>
        <v>0</v>
      </c>
      <c r="I481" s="255">
        <f>'pre-IRA tillage'!G72</f>
        <v>0</v>
      </c>
      <c r="J481" s="255">
        <f>'pre-IRA tillage'!H72</f>
        <v>0</v>
      </c>
      <c r="K481" s="255">
        <f>'pre-IRA tillage'!I72</f>
        <v>0</v>
      </c>
      <c r="L481" s="255">
        <f>'pre-IRA tillage'!J72</f>
        <v>0</v>
      </c>
      <c r="M481" s="255">
        <f>'pre-IRA tillage'!K72</f>
        <v>0</v>
      </c>
      <c r="N481" s="255">
        <f>'pre-IRA tillage'!L72</f>
        <v>0</v>
      </c>
      <c r="O481" s="255">
        <f>'pre-IRA tillage'!M72</f>
        <v>0</v>
      </c>
      <c r="P481" s="255">
        <f>'pre-IRA tillage'!N72</f>
        <v>0</v>
      </c>
      <c r="Q481" s="255">
        <f>'pre-IRA tillage'!O72</f>
        <v>0</v>
      </c>
      <c r="R481" s="255">
        <f>'pre-IRA tillage'!P72</f>
        <v>0</v>
      </c>
      <c r="S481" s="255">
        <f>'pre-IRA tillage'!Q72</f>
        <v>0</v>
      </c>
      <c r="T481" s="255">
        <f>'pre-IRA tillage'!R72</f>
        <v>0</v>
      </c>
      <c r="U481" s="255">
        <f>'pre-IRA tillage'!S72</f>
        <v>0</v>
      </c>
      <c r="V481" s="255">
        <f>'pre-IRA tillage'!T72</f>
        <v>0</v>
      </c>
      <c r="W481" s="255">
        <f>'pre-IRA tillage'!U72</f>
        <v>0</v>
      </c>
      <c r="X481" s="255">
        <f>'pre-IRA tillage'!V72</f>
        <v>0</v>
      </c>
      <c r="Y481" s="255">
        <f>'pre-IRA tillage'!W72</f>
        <v>0</v>
      </c>
      <c r="Z481" s="255">
        <f>'pre-IRA tillage'!X72</f>
        <v>0</v>
      </c>
      <c r="AA481" s="255">
        <f>'pre-IRA tillage'!Y72</f>
        <v>0</v>
      </c>
      <c r="AB481" s="255">
        <f>'pre-IRA tillage'!Z72</f>
        <v>0</v>
      </c>
      <c r="AC481" s="255">
        <f>'pre-IRA tillage'!AA72</f>
        <v>0</v>
      </c>
      <c r="AD481" s="255">
        <f>'pre-IRA tillage'!AB72</f>
        <v>0</v>
      </c>
      <c r="AE481" s="255">
        <f>'pre-IRA tillage'!AC72</f>
        <v>0</v>
      </c>
      <c r="AF481" s="255">
        <f>'pre-IRA tillage'!AD72</f>
        <v>0</v>
      </c>
      <c r="AG481" s="255">
        <f>'pre-IRA tillage'!AE72</f>
        <v>0</v>
      </c>
      <c r="AH481" s="255">
        <f>'pre-IRA tillage'!AF72</f>
        <v>0</v>
      </c>
      <c r="AI481" s="255">
        <f>'pre-IRA tillage'!AG72</f>
        <v>0</v>
      </c>
      <c r="AJ481" s="255">
        <f>'pre-IRA tillage'!AH72</f>
        <v>0</v>
      </c>
      <c r="AK481" s="255">
        <f>'pre-IRA tillage'!AI72</f>
        <v>0</v>
      </c>
      <c r="AL481" s="255">
        <f>'pre-IRA tillage'!AJ72</f>
        <v>0</v>
      </c>
      <c r="AM481" s="255">
        <f>'pre-IRA tillage'!AK72</f>
        <v>0</v>
      </c>
      <c r="AN481" s="255">
        <f>'pre-IRA tillage'!AL72</f>
        <v>0</v>
      </c>
      <c r="AO481" s="256"/>
      <c r="AP481" s="256"/>
      <c r="AQ481" s="256"/>
      <c r="AR481" s="256"/>
      <c r="AS481" s="256"/>
      <c r="AT481" s="256"/>
      <c r="AU481" s="256"/>
      <c r="AV481" s="256"/>
      <c r="AW481" s="256"/>
      <c r="AX481" s="256"/>
      <c r="AY481" s="256"/>
      <c r="AZ481" s="256"/>
      <c r="BA481" s="256"/>
      <c r="BB481" s="256"/>
      <c r="BC481" s="256"/>
      <c r="BD481" s="256"/>
      <c r="BE481" s="256"/>
      <c r="BF481" s="256"/>
      <c r="BG481" s="256"/>
      <c r="BH481" s="256"/>
      <c r="BI481" s="256"/>
      <c r="BJ481" s="256"/>
      <c r="BK481" s="256"/>
      <c r="BL481" s="256"/>
      <c r="BM481" s="256"/>
    </row>
    <row r="482" spans="1:65" x14ac:dyDescent="0.35">
      <c r="A482" s="253">
        <v>0</v>
      </c>
      <c r="B482" s="254">
        <f t="shared" si="5"/>
        <v>1525</v>
      </c>
      <c r="C482" s="254">
        <v>1500</v>
      </c>
      <c r="D482" s="254">
        <v>1550</v>
      </c>
      <c r="E482" s="255">
        <f>'pre-IRA tillage'!C73</f>
        <v>0</v>
      </c>
      <c r="F482" s="255">
        <f>'pre-IRA tillage'!D73</f>
        <v>0</v>
      </c>
      <c r="G482" s="255">
        <f>'pre-IRA tillage'!E73</f>
        <v>0</v>
      </c>
      <c r="H482" s="255">
        <f>'pre-IRA tillage'!F73</f>
        <v>0</v>
      </c>
      <c r="I482" s="255">
        <f>'pre-IRA tillage'!G73</f>
        <v>0</v>
      </c>
      <c r="J482" s="255">
        <f>'pre-IRA tillage'!H73</f>
        <v>0</v>
      </c>
      <c r="K482" s="255">
        <f>'pre-IRA tillage'!I73</f>
        <v>0</v>
      </c>
      <c r="L482" s="255">
        <f>'pre-IRA tillage'!J73</f>
        <v>0</v>
      </c>
      <c r="M482" s="255">
        <f>'pre-IRA tillage'!K73</f>
        <v>0</v>
      </c>
      <c r="N482" s="255">
        <f>'pre-IRA tillage'!L73</f>
        <v>0</v>
      </c>
      <c r="O482" s="255">
        <f>'pre-IRA tillage'!M73</f>
        <v>0</v>
      </c>
      <c r="P482" s="255">
        <f>'pre-IRA tillage'!N73</f>
        <v>0</v>
      </c>
      <c r="Q482" s="255">
        <f>'pre-IRA tillage'!O73</f>
        <v>0</v>
      </c>
      <c r="R482" s="255">
        <f>'pre-IRA tillage'!P73</f>
        <v>0</v>
      </c>
      <c r="S482" s="255">
        <f>'pre-IRA tillage'!Q73</f>
        <v>0</v>
      </c>
      <c r="T482" s="255">
        <f>'pre-IRA tillage'!R73</f>
        <v>0</v>
      </c>
      <c r="U482" s="255">
        <f>'pre-IRA tillage'!S73</f>
        <v>0</v>
      </c>
      <c r="V482" s="255">
        <f>'pre-IRA tillage'!T73</f>
        <v>0</v>
      </c>
      <c r="W482" s="255">
        <f>'pre-IRA tillage'!U73</f>
        <v>0</v>
      </c>
      <c r="X482" s="255">
        <f>'pre-IRA tillage'!V73</f>
        <v>0</v>
      </c>
      <c r="Y482" s="255">
        <f>'pre-IRA tillage'!W73</f>
        <v>0</v>
      </c>
      <c r="Z482" s="255">
        <f>'pre-IRA tillage'!X73</f>
        <v>0</v>
      </c>
      <c r="AA482" s="255">
        <f>'pre-IRA tillage'!Y73</f>
        <v>0</v>
      </c>
      <c r="AB482" s="255">
        <f>'pre-IRA tillage'!Z73</f>
        <v>0</v>
      </c>
      <c r="AC482" s="255">
        <f>'pre-IRA tillage'!AA73</f>
        <v>0</v>
      </c>
      <c r="AD482" s="255">
        <f>'pre-IRA tillage'!AB73</f>
        <v>0</v>
      </c>
      <c r="AE482" s="255">
        <f>'pre-IRA tillage'!AC73</f>
        <v>0</v>
      </c>
      <c r="AF482" s="255">
        <f>'pre-IRA tillage'!AD73</f>
        <v>0</v>
      </c>
      <c r="AG482" s="255">
        <f>'pre-IRA tillage'!AE73</f>
        <v>0</v>
      </c>
      <c r="AH482" s="255">
        <f>'pre-IRA tillage'!AF73</f>
        <v>0</v>
      </c>
      <c r="AI482" s="255">
        <f>'pre-IRA tillage'!AG73</f>
        <v>0</v>
      </c>
      <c r="AJ482" s="255">
        <f>'pre-IRA tillage'!AH73</f>
        <v>0</v>
      </c>
      <c r="AK482" s="255">
        <f>'pre-IRA tillage'!AI73</f>
        <v>0</v>
      </c>
      <c r="AL482" s="255">
        <f>'pre-IRA tillage'!AJ73</f>
        <v>0</v>
      </c>
      <c r="AM482" s="255">
        <f>'pre-IRA tillage'!AK73</f>
        <v>0</v>
      </c>
      <c r="AN482" s="255">
        <f>'pre-IRA tillage'!AL73</f>
        <v>0</v>
      </c>
      <c r="AO482" s="255"/>
      <c r="AP482" s="255"/>
      <c r="AQ482" s="255"/>
      <c r="AR482" s="255"/>
      <c r="AS482" s="255"/>
      <c r="AT482" s="255"/>
      <c r="AU482" s="255"/>
      <c r="AV482" s="255"/>
      <c r="AW482" s="255"/>
      <c r="AX482" s="255"/>
      <c r="AY482" s="255"/>
      <c r="AZ482" s="255"/>
      <c r="BA482" s="255"/>
      <c r="BB482" s="255"/>
      <c r="BC482" s="255"/>
      <c r="BD482" s="255"/>
      <c r="BE482" s="255"/>
      <c r="BF482" s="255"/>
      <c r="BG482" s="255"/>
      <c r="BH482" s="255"/>
      <c r="BI482" s="255"/>
      <c r="BJ482" s="255"/>
      <c r="BK482" s="255"/>
      <c r="BL482" s="255"/>
      <c r="BM482" s="255"/>
    </row>
    <row r="483" spans="1:65" x14ac:dyDescent="0.35">
      <c r="A483" s="253">
        <v>0</v>
      </c>
      <c r="B483" s="254">
        <f t="shared" si="5"/>
        <v>1575</v>
      </c>
      <c r="C483" s="254">
        <v>1550</v>
      </c>
      <c r="D483" s="254">
        <v>1600</v>
      </c>
      <c r="E483" s="255">
        <f>'pre-IRA tillage'!C74</f>
        <v>0</v>
      </c>
      <c r="F483" s="255">
        <f>'pre-IRA tillage'!D74</f>
        <v>0</v>
      </c>
      <c r="G483" s="255">
        <f>'pre-IRA tillage'!E74</f>
        <v>0</v>
      </c>
      <c r="H483" s="255">
        <f>'pre-IRA tillage'!F74</f>
        <v>0</v>
      </c>
      <c r="I483" s="255">
        <f>'pre-IRA tillage'!G74</f>
        <v>0</v>
      </c>
      <c r="J483" s="255">
        <f>'pre-IRA tillage'!H74</f>
        <v>0</v>
      </c>
      <c r="K483" s="255">
        <f>'pre-IRA tillage'!I74</f>
        <v>0</v>
      </c>
      <c r="L483" s="255">
        <f>'pre-IRA tillage'!J74</f>
        <v>0</v>
      </c>
      <c r="M483" s="255">
        <f>'pre-IRA tillage'!K74</f>
        <v>0</v>
      </c>
      <c r="N483" s="255">
        <f>'pre-IRA tillage'!L74</f>
        <v>0</v>
      </c>
      <c r="O483" s="255">
        <f>'pre-IRA tillage'!M74</f>
        <v>0</v>
      </c>
      <c r="P483" s="255">
        <f>'pre-IRA tillage'!N74</f>
        <v>0</v>
      </c>
      <c r="Q483" s="255">
        <f>'pre-IRA tillage'!O74</f>
        <v>0</v>
      </c>
      <c r="R483" s="255">
        <f>'pre-IRA tillage'!P74</f>
        <v>0</v>
      </c>
      <c r="S483" s="255">
        <f>'pre-IRA tillage'!Q74</f>
        <v>0</v>
      </c>
      <c r="T483" s="255">
        <f>'pre-IRA tillage'!R74</f>
        <v>0</v>
      </c>
      <c r="U483" s="255">
        <f>'pre-IRA tillage'!S74</f>
        <v>0</v>
      </c>
      <c r="V483" s="255">
        <f>'pre-IRA tillage'!T74</f>
        <v>0</v>
      </c>
      <c r="W483" s="255">
        <f>'pre-IRA tillage'!U74</f>
        <v>0</v>
      </c>
      <c r="X483" s="255">
        <f>'pre-IRA tillage'!V74</f>
        <v>0</v>
      </c>
      <c r="Y483" s="255">
        <f>'pre-IRA tillage'!W74</f>
        <v>0</v>
      </c>
      <c r="Z483" s="255">
        <f>'pre-IRA tillage'!X74</f>
        <v>0</v>
      </c>
      <c r="AA483" s="255">
        <f>'pre-IRA tillage'!Y74</f>
        <v>0</v>
      </c>
      <c r="AB483" s="255">
        <f>'pre-IRA tillage'!Z74</f>
        <v>0</v>
      </c>
      <c r="AC483" s="255">
        <f>'pre-IRA tillage'!AA74</f>
        <v>0</v>
      </c>
      <c r="AD483" s="255">
        <f>'pre-IRA tillage'!AB74</f>
        <v>0</v>
      </c>
      <c r="AE483" s="255">
        <f>'pre-IRA tillage'!AC74</f>
        <v>0</v>
      </c>
      <c r="AF483" s="255">
        <f>'pre-IRA tillage'!AD74</f>
        <v>0</v>
      </c>
      <c r="AG483" s="255">
        <f>'pre-IRA tillage'!AE74</f>
        <v>0</v>
      </c>
      <c r="AH483" s="255">
        <f>'pre-IRA tillage'!AF74</f>
        <v>0</v>
      </c>
      <c r="AI483" s="255">
        <f>'pre-IRA tillage'!AG74</f>
        <v>0</v>
      </c>
      <c r="AJ483" s="255">
        <f>'pre-IRA tillage'!AH74</f>
        <v>0</v>
      </c>
      <c r="AK483" s="255">
        <f>'pre-IRA tillage'!AI74</f>
        <v>0</v>
      </c>
      <c r="AL483" s="255">
        <f>'pre-IRA tillage'!AJ74</f>
        <v>0</v>
      </c>
      <c r="AM483" s="255">
        <f>'pre-IRA tillage'!AK74</f>
        <v>0</v>
      </c>
      <c r="AN483" s="255">
        <f>'pre-IRA tillage'!AL74</f>
        <v>0</v>
      </c>
      <c r="AO483" s="256"/>
      <c r="AP483" s="256"/>
      <c r="AQ483" s="256"/>
      <c r="AR483" s="256"/>
      <c r="AS483" s="256"/>
      <c r="AT483" s="256"/>
      <c r="AU483" s="256"/>
      <c r="AV483" s="256"/>
      <c r="AW483" s="256"/>
      <c r="AX483" s="256"/>
      <c r="AY483" s="256"/>
      <c r="AZ483" s="256"/>
      <c r="BA483" s="256"/>
      <c r="BB483" s="256"/>
      <c r="BC483" s="256"/>
      <c r="BD483" s="256"/>
      <c r="BE483" s="256"/>
      <c r="BF483" s="256"/>
      <c r="BG483" s="256"/>
      <c r="BH483" s="256"/>
      <c r="BI483" s="256"/>
      <c r="BJ483" s="256"/>
      <c r="BK483" s="256"/>
      <c r="BL483" s="256"/>
      <c r="BM483" s="256"/>
    </row>
    <row r="484" spans="1:65" x14ac:dyDescent="0.35">
      <c r="M484" s="239"/>
    </row>
    <row r="485" spans="1:65" x14ac:dyDescent="0.35">
      <c r="M485" s="239"/>
    </row>
    <row r="486" spans="1:65" x14ac:dyDescent="0.35">
      <c r="M486" s="239"/>
    </row>
    <row r="487" spans="1:65" x14ac:dyDescent="0.35">
      <c r="M487" s="239"/>
    </row>
    <row r="488" spans="1:65" x14ac:dyDescent="0.35">
      <c r="M488" s="239"/>
    </row>
    <row r="489" spans="1:65" x14ac:dyDescent="0.35">
      <c r="M489" s="239"/>
    </row>
    <row r="490" spans="1:65" x14ac:dyDescent="0.35">
      <c r="M490" s="239"/>
    </row>
    <row r="491" spans="1:65" x14ac:dyDescent="0.35">
      <c r="M491" s="239"/>
    </row>
    <row r="492" spans="1:65" x14ac:dyDescent="0.35">
      <c r="M492" s="239"/>
    </row>
    <row r="493" spans="1:65" x14ac:dyDescent="0.35">
      <c r="M493" s="239"/>
    </row>
    <row r="494" spans="1:65" x14ac:dyDescent="0.35">
      <c r="M494" s="239"/>
    </row>
    <row r="495" spans="1:65" x14ac:dyDescent="0.35">
      <c r="M495" s="239"/>
    </row>
    <row r="496" spans="1:65" x14ac:dyDescent="0.35">
      <c r="M496" s="239"/>
    </row>
    <row r="497" spans="13:13" x14ac:dyDescent="0.35">
      <c r="M497" s="239"/>
    </row>
    <row r="498" spans="13:13" x14ac:dyDescent="0.35">
      <c r="M498" s="239"/>
    </row>
    <row r="499" spans="13:13" x14ac:dyDescent="0.35">
      <c r="M499" s="239"/>
    </row>
    <row r="500" spans="13:13" x14ac:dyDescent="0.35">
      <c r="M500" s="239"/>
    </row>
    <row r="501" spans="13:13" x14ac:dyDescent="0.35">
      <c r="M501" s="239"/>
    </row>
    <row r="502" spans="13:13" x14ac:dyDescent="0.35">
      <c r="M502" s="239"/>
    </row>
    <row r="503" spans="13:13" x14ac:dyDescent="0.35">
      <c r="M503" s="239"/>
    </row>
    <row r="504" spans="13:13" x14ac:dyDescent="0.35">
      <c r="M504" s="239"/>
    </row>
    <row r="505" spans="13:13" x14ac:dyDescent="0.35">
      <c r="M505" s="239"/>
    </row>
    <row r="506" spans="13:13" x14ac:dyDescent="0.35">
      <c r="M506" s="239"/>
    </row>
    <row r="507" spans="13:13" x14ac:dyDescent="0.35">
      <c r="M507" s="239"/>
    </row>
    <row r="508" spans="13:13" x14ac:dyDescent="0.35">
      <c r="M508" s="239"/>
    </row>
    <row r="509" spans="13:13" x14ac:dyDescent="0.35">
      <c r="M509" s="239"/>
    </row>
    <row r="510" spans="13:13" x14ac:dyDescent="0.35">
      <c r="M510" s="239"/>
    </row>
    <row r="511" spans="13:13" x14ac:dyDescent="0.35">
      <c r="M511" s="239"/>
    </row>
    <row r="512" spans="13:13" x14ac:dyDescent="0.35">
      <c r="M512" s="239"/>
    </row>
    <row r="513" spans="13:13" x14ac:dyDescent="0.35">
      <c r="M513" s="239"/>
    </row>
    <row r="514" spans="13:13" x14ac:dyDescent="0.35">
      <c r="M514" s="239"/>
    </row>
    <row r="515" spans="13:13" x14ac:dyDescent="0.35">
      <c r="M515" s="239"/>
    </row>
    <row r="516" spans="13:13" x14ac:dyDescent="0.35">
      <c r="M516" s="239"/>
    </row>
    <row r="517" spans="13:13" x14ac:dyDescent="0.35">
      <c r="M517" s="239"/>
    </row>
    <row r="518" spans="13:13" x14ac:dyDescent="0.35">
      <c r="M518" s="239"/>
    </row>
    <row r="519" spans="13:13" x14ac:dyDescent="0.35">
      <c r="M519" s="239"/>
    </row>
    <row r="520" spans="13:13" x14ac:dyDescent="0.35">
      <c r="M520" s="239"/>
    </row>
    <row r="521" spans="13:13" x14ac:dyDescent="0.35">
      <c r="M521" s="239"/>
    </row>
    <row r="522" spans="13:13" x14ac:dyDescent="0.35">
      <c r="M522" s="239"/>
    </row>
    <row r="523" spans="13:13" x14ac:dyDescent="0.35">
      <c r="M523" s="239"/>
    </row>
    <row r="524" spans="13:13" x14ac:dyDescent="0.35">
      <c r="M524" s="239"/>
    </row>
    <row r="525" spans="13:13" x14ac:dyDescent="0.35">
      <c r="M525" s="239"/>
    </row>
    <row r="526" spans="13:13" x14ac:dyDescent="0.35">
      <c r="M526" s="239"/>
    </row>
    <row r="527" spans="13:13" x14ac:dyDescent="0.35">
      <c r="M527" s="239"/>
    </row>
    <row r="528" spans="13:13" x14ac:dyDescent="0.35">
      <c r="M528" s="239"/>
    </row>
    <row r="529" spans="13:13" x14ac:dyDescent="0.35">
      <c r="M529" s="239"/>
    </row>
    <row r="530" spans="13:13" x14ac:dyDescent="0.35">
      <c r="M530" s="239"/>
    </row>
    <row r="531" spans="13:13" x14ac:dyDescent="0.35">
      <c r="M531" s="239"/>
    </row>
    <row r="532" spans="13:13" x14ac:dyDescent="0.35">
      <c r="M532" s="239"/>
    </row>
    <row r="533" spans="13:13" x14ac:dyDescent="0.35">
      <c r="M533" s="239"/>
    </row>
    <row r="534" spans="13:13" x14ac:dyDescent="0.35">
      <c r="M534" s="239"/>
    </row>
    <row r="535" spans="13:13" x14ac:dyDescent="0.35">
      <c r="M535" s="239"/>
    </row>
    <row r="536" spans="13:13" x14ac:dyDescent="0.35">
      <c r="M536" s="239"/>
    </row>
    <row r="537" spans="13:13" x14ac:dyDescent="0.35">
      <c r="M537" s="239"/>
    </row>
    <row r="538" spans="13:13" x14ac:dyDescent="0.35">
      <c r="M538" s="239"/>
    </row>
    <row r="539" spans="13:13" x14ac:dyDescent="0.35">
      <c r="M539" s="239"/>
    </row>
    <row r="540" spans="13:13" x14ac:dyDescent="0.35">
      <c r="M540" s="239"/>
    </row>
    <row r="541" spans="13:13" x14ac:dyDescent="0.35">
      <c r="M541" s="239"/>
    </row>
    <row r="542" spans="13:13" x14ac:dyDescent="0.35">
      <c r="M542" s="239"/>
    </row>
    <row r="543" spans="13:13" x14ac:dyDescent="0.35">
      <c r="M543" s="239"/>
    </row>
    <row r="544" spans="13:13" x14ac:dyDescent="0.35">
      <c r="M544" s="239"/>
    </row>
    <row r="545" spans="13:13" x14ac:dyDescent="0.35">
      <c r="M545" s="239"/>
    </row>
    <row r="546" spans="13:13" x14ac:dyDescent="0.35">
      <c r="M546" s="239"/>
    </row>
    <row r="547" spans="13:13" x14ac:dyDescent="0.35">
      <c r="M547" s="239"/>
    </row>
    <row r="548" spans="13:13" x14ac:dyDescent="0.35">
      <c r="M548" s="239"/>
    </row>
    <row r="549" spans="13:13" x14ac:dyDescent="0.35">
      <c r="M549" s="239"/>
    </row>
    <row r="550" spans="13:13" x14ac:dyDescent="0.35">
      <c r="M550" s="239"/>
    </row>
    <row r="551" spans="13:13" x14ac:dyDescent="0.35">
      <c r="M551" s="239"/>
    </row>
    <row r="552" spans="13:13" x14ac:dyDescent="0.35">
      <c r="M552" s="239"/>
    </row>
    <row r="553" spans="13:13" x14ac:dyDescent="0.35">
      <c r="M553" s="239"/>
    </row>
    <row r="554" spans="13:13" x14ac:dyDescent="0.35">
      <c r="M554" s="239"/>
    </row>
    <row r="555" spans="13:13" x14ac:dyDescent="0.35">
      <c r="M555" s="239"/>
    </row>
    <row r="556" spans="13:13" x14ac:dyDescent="0.35">
      <c r="M556" s="239"/>
    </row>
    <row r="557" spans="13:13" x14ac:dyDescent="0.35">
      <c r="M557" s="239"/>
    </row>
    <row r="558" spans="13:13" x14ac:dyDescent="0.35">
      <c r="M558" s="239"/>
    </row>
    <row r="559" spans="13:13" x14ac:dyDescent="0.35">
      <c r="M559" s="239"/>
    </row>
    <row r="560" spans="13:13" x14ac:dyDescent="0.35">
      <c r="M560" s="239"/>
    </row>
    <row r="561" spans="13:13" x14ac:dyDescent="0.35">
      <c r="M561" s="239"/>
    </row>
    <row r="562" spans="13:13" x14ac:dyDescent="0.35">
      <c r="M562" s="239"/>
    </row>
    <row r="563" spans="13:13" x14ac:dyDescent="0.35">
      <c r="M563" s="239"/>
    </row>
    <row r="564" spans="13:13" x14ac:dyDescent="0.35">
      <c r="M564" s="239"/>
    </row>
    <row r="565" spans="13:13" x14ac:dyDescent="0.35">
      <c r="M565" s="239"/>
    </row>
    <row r="566" spans="13:13" x14ac:dyDescent="0.35">
      <c r="M566" s="239"/>
    </row>
    <row r="567" spans="13:13" x14ac:dyDescent="0.35">
      <c r="M567" s="239"/>
    </row>
    <row r="568" spans="13:13" x14ac:dyDescent="0.35">
      <c r="M568" s="239"/>
    </row>
    <row r="569" spans="13:13" x14ac:dyDescent="0.35">
      <c r="M569" s="239"/>
    </row>
    <row r="570" spans="13:13" x14ac:dyDescent="0.35">
      <c r="M570" s="239"/>
    </row>
    <row r="571" spans="13:13" x14ac:dyDescent="0.35">
      <c r="M571" s="239"/>
    </row>
    <row r="572" spans="13:13" x14ac:dyDescent="0.35">
      <c r="M572" s="239"/>
    </row>
    <row r="573" spans="13:13" x14ac:dyDescent="0.35">
      <c r="M573" s="239"/>
    </row>
    <row r="574" spans="13:13" x14ac:dyDescent="0.35">
      <c r="M574" s="239"/>
    </row>
    <row r="575" spans="13:13" x14ac:dyDescent="0.35">
      <c r="M575" s="239"/>
    </row>
    <row r="576" spans="13:13" x14ac:dyDescent="0.35">
      <c r="M576" s="239"/>
    </row>
    <row r="577" spans="13:13" x14ac:dyDescent="0.35">
      <c r="M577" s="239"/>
    </row>
    <row r="578" spans="13:13" x14ac:dyDescent="0.35">
      <c r="M578" s="239"/>
    </row>
    <row r="579" spans="13:13" x14ac:dyDescent="0.35">
      <c r="M579" s="239"/>
    </row>
    <row r="580" spans="13:13" x14ac:dyDescent="0.35">
      <c r="M580" s="239"/>
    </row>
    <row r="581" spans="13:13" x14ac:dyDescent="0.35">
      <c r="M581" s="239"/>
    </row>
    <row r="582" spans="13:13" x14ac:dyDescent="0.35">
      <c r="M582" s="239"/>
    </row>
    <row r="583" spans="13:13" x14ac:dyDescent="0.35">
      <c r="M583" s="239"/>
    </row>
    <row r="584" spans="13:13" x14ac:dyDescent="0.35">
      <c r="M584" s="239"/>
    </row>
    <row r="585" spans="13:13" x14ac:dyDescent="0.35">
      <c r="M585" s="239"/>
    </row>
    <row r="586" spans="13:13" x14ac:dyDescent="0.35">
      <c r="M586" s="239"/>
    </row>
    <row r="587" spans="13:13" x14ac:dyDescent="0.35">
      <c r="M587" s="239"/>
    </row>
    <row r="588" spans="13:13" x14ac:dyDescent="0.35">
      <c r="M588" s="239"/>
    </row>
    <row r="589" spans="13:13" x14ac:dyDescent="0.35">
      <c r="M589" s="239"/>
    </row>
    <row r="590" spans="13:13" x14ac:dyDescent="0.35">
      <c r="M590" s="239"/>
    </row>
    <row r="591" spans="13:13" x14ac:dyDescent="0.35">
      <c r="M591" s="239"/>
    </row>
    <row r="592" spans="13:13" x14ac:dyDescent="0.35">
      <c r="M592" s="239"/>
    </row>
    <row r="593" spans="13:13" x14ac:dyDescent="0.35">
      <c r="M593" s="239"/>
    </row>
    <row r="594" spans="13:13" x14ac:dyDescent="0.35">
      <c r="M594" s="239"/>
    </row>
    <row r="595" spans="13:13" x14ac:dyDescent="0.35">
      <c r="M595" s="239"/>
    </row>
    <row r="596" spans="13:13" x14ac:dyDescent="0.35">
      <c r="M596" s="239"/>
    </row>
    <row r="597" spans="13:13" x14ac:dyDescent="0.35">
      <c r="M597" s="239"/>
    </row>
    <row r="598" spans="13:13" x14ac:dyDescent="0.35">
      <c r="M598" s="239"/>
    </row>
    <row r="599" spans="13:13" x14ac:dyDescent="0.35">
      <c r="M599" s="239"/>
    </row>
    <row r="600" spans="13:13" x14ac:dyDescent="0.35">
      <c r="M600" s="239"/>
    </row>
    <row r="601" spans="13:13" x14ac:dyDescent="0.35">
      <c r="M601" s="239"/>
    </row>
    <row r="602" spans="13:13" x14ac:dyDescent="0.35">
      <c r="M602" s="239"/>
    </row>
    <row r="603" spans="13:13" x14ac:dyDescent="0.35">
      <c r="M603" s="239"/>
    </row>
    <row r="604" spans="13:13" x14ac:dyDescent="0.35">
      <c r="M604" s="239"/>
    </row>
    <row r="605" spans="13:13" x14ac:dyDescent="0.35">
      <c r="M605" s="239"/>
    </row>
    <row r="606" spans="13:13" x14ac:dyDescent="0.35">
      <c r="M606" s="239"/>
    </row>
    <row r="607" spans="13:13" x14ac:dyDescent="0.35">
      <c r="M607" s="239"/>
    </row>
    <row r="608" spans="13:13" x14ac:dyDescent="0.35">
      <c r="M608" s="239"/>
    </row>
    <row r="609" spans="13:13" x14ac:dyDescent="0.35">
      <c r="M609" s="239"/>
    </row>
    <row r="610" spans="13:13" x14ac:dyDescent="0.35">
      <c r="M610" s="239"/>
    </row>
    <row r="611" spans="13:13" x14ac:dyDescent="0.35">
      <c r="M611" s="239"/>
    </row>
    <row r="612" spans="13:13" x14ac:dyDescent="0.35">
      <c r="M612" s="239"/>
    </row>
    <row r="613" spans="13:13" x14ac:dyDescent="0.35">
      <c r="M613" s="239"/>
    </row>
    <row r="614" spans="13:13" x14ac:dyDescent="0.35">
      <c r="M614" s="239"/>
    </row>
    <row r="615" spans="13:13" x14ac:dyDescent="0.35">
      <c r="M615" s="239"/>
    </row>
    <row r="616" spans="13:13" x14ac:dyDescent="0.35">
      <c r="M616" s="239"/>
    </row>
    <row r="617" spans="13:13" x14ac:dyDescent="0.35">
      <c r="M617" s="239"/>
    </row>
    <row r="618" spans="13:13" x14ac:dyDescent="0.35">
      <c r="M618" s="239"/>
    </row>
    <row r="619" spans="13:13" x14ac:dyDescent="0.35">
      <c r="M619" s="239"/>
    </row>
    <row r="620" spans="13:13" x14ac:dyDescent="0.35">
      <c r="M620" s="239"/>
    </row>
    <row r="621" spans="13:13" x14ac:dyDescent="0.35">
      <c r="M621" s="239"/>
    </row>
    <row r="622" spans="13:13" x14ac:dyDescent="0.35">
      <c r="M622" s="239"/>
    </row>
    <row r="623" spans="13:13" x14ac:dyDescent="0.35">
      <c r="M623" s="239"/>
    </row>
    <row r="624" spans="13:13" x14ac:dyDescent="0.35">
      <c r="M624" s="239"/>
    </row>
    <row r="625" spans="13:13" x14ac:dyDescent="0.35">
      <c r="M625" s="239"/>
    </row>
    <row r="626" spans="13:13" x14ac:dyDescent="0.35">
      <c r="M626" s="239"/>
    </row>
    <row r="627" spans="13:13" x14ac:dyDescent="0.35">
      <c r="M627" s="239"/>
    </row>
    <row r="628" spans="13:13" x14ac:dyDescent="0.35">
      <c r="M628" s="239"/>
    </row>
    <row r="629" spans="13:13" x14ac:dyDescent="0.35">
      <c r="M629" s="239"/>
    </row>
    <row r="630" spans="13:13" x14ac:dyDescent="0.35">
      <c r="M630" s="239"/>
    </row>
    <row r="631" spans="13:13" x14ac:dyDescent="0.35">
      <c r="M631" s="239"/>
    </row>
    <row r="632" spans="13:13" x14ac:dyDescent="0.35">
      <c r="M632" s="239"/>
    </row>
    <row r="633" spans="13:13" x14ac:dyDescent="0.35">
      <c r="M633" s="239"/>
    </row>
    <row r="634" spans="13:13" x14ac:dyDescent="0.35">
      <c r="M634" s="239"/>
    </row>
    <row r="635" spans="13:13" x14ac:dyDescent="0.35">
      <c r="M635" s="239"/>
    </row>
    <row r="636" spans="13:13" x14ac:dyDescent="0.35">
      <c r="M636" s="239"/>
    </row>
    <row r="637" spans="13:13" x14ac:dyDescent="0.35">
      <c r="M637" s="239"/>
    </row>
    <row r="638" spans="13:13" x14ac:dyDescent="0.35">
      <c r="M638" s="239"/>
    </row>
    <row r="639" spans="13:13" x14ac:dyDescent="0.35">
      <c r="M639" s="239"/>
    </row>
    <row r="640" spans="13:13" x14ac:dyDescent="0.35">
      <c r="M640" s="239"/>
    </row>
    <row r="641" spans="13:13" x14ac:dyDescent="0.35">
      <c r="M641" s="239"/>
    </row>
    <row r="642" spans="13:13" x14ac:dyDescent="0.35">
      <c r="M642" s="239"/>
    </row>
    <row r="643" spans="13:13" x14ac:dyDescent="0.35">
      <c r="M643" s="239"/>
    </row>
    <row r="644" spans="13:13" x14ac:dyDescent="0.35">
      <c r="M644" s="239"/>
    </row>
    <row r="645" spans="13:13" x14ac:dyDescent="0.35">
      <c r="M645" s="239"/>
    </row>
    <row r="646" spans="13:13" x14ac:dyDescent="0.35">
      <c r="M646" s="239"/>
    </row>
    <row r="647" spans="13:13" x14ac:dyDescent="0.35">
      <c r="M647" s="239"/>
    </row>
    <row r="648" spans="13:13" x14ac:dyDescent="0.35">
      <c r="M648" s="239"/>
    </row>
    <row r="649" spans="13:13" x14ac:dyDescent="0.35">
      <c r="M649" s="239"/>
    </row>
    <row r="650" spans="13:13" x14ac:dyDescent="0.35">
      <c r="M650" s="239"/>
    </row>
    <row r="651" spans="13:13" x14ac:dyDescent="0.35">
      <c r="M651" s="239"/>
    </row>
    <row r="652" spans="13:13" x14ac:dyDescent="0.35">
      <c r="M652" s="239"/>
    </row>
    <row r="653" spans="13:13" x14ac:dyDescent="0.35">
      <c r="M653" s="239"/>
    </row>
    <row r="654" spans="13:13" x14ac:dyDescent="0.35">
      <c r="M654" s="239"/>
    </row>
    <row r="655" spans="13:13" x14ac:dyDescent="0.35">
      <c r="M655" s="239"/>
    </row>
    <row r="656" spans="13:13" x14ac:dyDescent="0.35">
      <c r="M656" s="239"/>
    </row>
    <row r="657" spans="13:13" x14ac:dyDescent="0.35">
      <c r="M657" s="239"/>
    </row>
    <row r="658" spans="13:13" x14ac:dyDescent="0.35">
      <c r="M658" s="239"/>
    </row>
    <row r="659" spans="13:13" x14ac:dyDescent="0.35">
      <c r="M659" s="239"/>
    </row>
    <row r="660" spans="13:13" x14ac:dyDescent="0.35">
      <c r="M660" s="239"/>
    </row>
    <row r="661" spans="13:13" x14ac:dyDescent="0.35">
      <c r="M661" s="239"/>
    </row>
    <row r="662" spans="13:13" x14ac:dyDescent="0.35">
      <c r="M662" s="239"/>
    </row>
    <row r="663" spans="13:13" x14ac:dyDescent="0.35">
      <c r="M663" s="239"/>
    </row>
    <row r="664" spans="13:13" x14ac:dyDescent="0.35">
      <c r="M664" s="239"/>
    </row>
    <row r="665" spans="13:13" x14ac:dyDescent="0.35">
      <c r="M665" s="239"/>
    </row>
    <row r="666" spans="13:13" x14ac:dyDescent="0.35">
      <c r="M666" s="239"/>
    </row>
    <row r="667" spans="13:13" x14ac:dyDescent="0.35">
      <c r="M667" s="239"/>
    </row>
    <row r="668" spans="13:13" x14ac:dyDescent="0.35">
      <c r="M668" s="239"/>
    </row>
    <row r="669" spans="13:13" x14ac:dyDescent="0.35">
      <c r="M669" s="239"/>
    </row>
    <row r="670" spans="13:13" x14ac:dyDescent="0.35">
      <c r="M670" s="239"/>
    </row>
    <row r="671" spans="13:13" x14ac:dyDescent="0.35">
      <c r="M671" s="239"/>
    </row>
    <row r="672" spans="13:13" x14ac:dyDescent="0.35">
      <c r="M672" s="239"/>
    </row>
    <row r="673" spans="13:13" x14ac:dyDescent="0.35">
      <c r="M673" s="239"/>
    </row>
    <row r="674" spans="13:13" x14ac:dyDescent="0.35">
      <c r="M674" s="239"/>
    </row>
    <row r="675" spans="13:13" x14ac:dyDescent="0.35">
      <c r="M675" s="239"/>
    </row>
    <row r="676" spans="13:13" x14ac:dyDescent="0.35">
      <c r="M676" s="239"/>
    </row>
    <row r="677" spans="13:13" x14ac:dyDescent="0.35">
      <c r="M677" s="239"/>
    </row>
    <row r="678" spans="13:13" x14ac:dyDescent="0.35">
      <c r="M678" s="239"/>
    </row>
    <row r="679" spans="13:13" x14ac:dyDescent="0.35">
      <c r="M679" s="239"/>
    </row>
    <row r="680" spans="13:13" x14ac:dyDescent="0.35">
      <c r="M680" s="239"/>
    </row>
    <row r="681" spans="13:13" x14ac:dyDescent="0.35">
      <c r="M681" s="239"/>
    </row>
    <row r="682" spans="13:13" x14ac:dyDescent="0.35">
      <c r="M682" s="239"/>
    </row>
    <row r="683" spans="13:13" x14ac:dyDescent="0.35">
      <c r="M683" s="239"/>
    </row>
    <row r="684" spans="13:13" x14ac:dyDescent="0.35">
      <c r="M684" s="239"/>
    </row>
    <row r="685" spans="13:13" x14ac:dyDescent="0.35">
      <c r="M685" s="239"/>
    </row>
    <row r="686" spans="13:13" x14ac:dyDescent="0.35">
      <c r="M686" s="239"/>
    </row>
    <row r="687" spans="13:13" x14ac:dyDescent="0.35">
      <c r="M687" s="239"/>
    </row>
    <row r="688" spans="13:13" x14ac:dyDescent="0.35">
      <c r="M688" s="239"/>
    </row>
    <row r="689" spans="13:13" x14ac:dyDescent="0.35">
      <c r="M689" s="239"/>
    </row>
    <row r="690" spans="13:13" x14ac:dyDescent="0.35">
      <c r="M690" s="239"/>
    </row>
    <row r="691" spans="13:13" x14ac:dyDescent="0.35">
      <c r="M691" s="239"/>
    </row>
    <row r="692" spans="13:13" x14ac:dyDescent="0.35">
      <c r="M692" s="239"/>
    </row>
    <row r="693" spans="13:13" x14ac:dyDescent="0.35">
      <c r="M693" s="239"/>
    </row>
    <row r="694" spans="13:13" x14ac:dyDescent="0.35">
      <c r="M694" s="239"/>
    </row>
    <row r="695" spans="13:13" x14ac:dyDescent="0.35">
      <c r="M695" s="239"/>
    </row>
    <row r="696" spans="13:13" x14ac:dyDescent="0.35">
      <c r="M696" s="239"/>
    </row>
    <row r="697" spans="13:13" x14ac:dyDescent="0.35">
      <c r="M697" s="239"/>
    </row>
    <row r="698" spans="13:13" x14ac:dyDescent="0.35">
      <c r="M698" s="239"/>
    </row>
    <row r="699" spans="13:13" x14ac:dyDescent="0.35">
      <c r="M699" s="239"/>
    </row>
    <row r="700" spans="13:13" x14ac:dyDescent="0.35">
      <c r="M700" s="239"/>
    </row>
    <row r="701" spans="13:13" x14ac:dyDescent="0.35">
      <c r="M701" s="239"/>
    </row>
    <row r="702" spans="13:13" x14ac:dyDescent="0.35">
      <c r="M702" s="239"/>
    </row>
    <row r="703" spans="13:13" x14ac:dyDescent="0.35">
      <c r="M703" s="239"/>
    </row>
    <row r="704" spans="13:13" x14ac:dyDescent="0.35">
      <c r="M704" s="239"/>
    </row>
    <row r="705" spans="13:13" x14ac:dyDescent="0.35">
      <c r="M705" s="239"/>
    </row>
    <row r="706" spans="13:13" x14ac:dyDescent="0.35">
      <c r="M706" s="239"/>
    </row>
    <row r="707" spans="13:13" x14ac:dyDescent="0.35">
      <c r="M707" s="239"/>
    </row>
    <row r="708" spans="13:13" x14ac:dyDescent="0.35">
      <c r="M708" s="239"/>
    </row>
    <row r="709" spans="13:13" x14ac:dyDescent="0.35">
      <c r="M709" s="239"/>
    </row>
    <row r="710" spans="13:13" x14ac:dyDescent="0.35">
      <c r="M710" s="239"/>
    </row>
    <row r="711" spans="13:13" x14ac:dyDescent="0.35">
      <c r="M711" s="239"/>
    </row>
    <row r="712" spans="13:13" x14ac:dyDescent="0.35">
      <c r="M712" s="239"/>
    </row>
    <row r="713" spans="13:13" x14ac:dyDescent="0.35">
      <c r="M713" s="239"/>
    </row>
    <row r="714" spans="13:13" x14ac:dyDescent="0.35">
      <c r="M714" s="239"/>
    </row>
    <row r="715" spans="13:13" x14ac:dyDescent="0.35">
      <c r="M715" s="239"/>
    </row>
    <row r="716" spans="13:13" x14ac:dyDescent="0.35">
      <c r="M716" s="239"/>
    </row>
    <row r="717" spans="13:13" x14ac:dyDescent="0.35">
      <c r="M717" s="239"/>
    </row>
    <row r="718" spans="13:13" x14ac:dyDescent="0.35">
      <c r="M718" s="239"/>
    </row>
    <row r="719" spans="13:13" x14ac:dyDescent="0.35">
      <c r="M719" s="239"/>
    </row>
    <row r="720" spans="13:13" x14ac:dyDescent="0.35">
      <c r="M720" s="239"/>
    </row>
    <row r="721" spans="13:13" x14ac:dyDescent="0.35">
      <c r="M721" s="239"/>
    </row>
    <row r="722" spans="13:13" x14ac:dyDescent="0.35">
      <c r="M722" s="239"/>
    </row>
    <row r="723" spans="13:13" x14ac:dyDescent="0.35">
      <c r="M723" s="239"/>
    </row>
    <row r="724" spans="13:13" x14ac:dyDescent="0.35">
      <c r="M724" s="239"/>
    </row>
    <row r="725" spans="13:13" x14ac:dyDescent="0.35">
      <c r="M725" s="239"/>
    </row>
    <row r="726" spans="13:13" x14ac:dyDescent="0.35">
      <c r="M726" s="239"/>
    </row>
    <row r="727" spans="13:13" x14ac:dyDescent="0.35">
      <c r="M727" s="239"/>
    </row>
    <row r="728" spans="13:13" x14ac:dyDescent="0.35">
      <c r="M728" s="239"/>
    </row>
    <row r="729" spans="13:13" x14ac:dyDescent="0.35">
      <c r="M729" s="239"/>
    </row>
    <row r="730" spans="13:13" x14ac:dyDescent="0.35">
      <c r="M730" s="239"/>
    </row>
    <row r="731" spans="13:13" x14ac:dyDescent="0.35">
      <c r="M731" s="239"/>
    </row>
    <row r="732" spans="13:13" x14ac:dyDescent="0.35">
      <c r="M732" s="239"/>
    </row>
    <row r="733" spans="13:13" x14ac:dyDescent="0.35">
      <c r="M733" s="239"/>
    </row>
    <row r="734" spans="13:13" x14ac:dyDescent="0.35">
      <c r="M734" s="239"/>
    </row>
    <row r="735" spans="13:13" x14ac:dyDescent="0.35">
      <c r="M735" s="239"/>
    </row>
    <row r="736" spans="13:13" x14ac:dyDescent="0.35">
      <c r="M736" s="239"/>
    </row>
    <row r="737" spans="13:13" x14ac:dyDescent="0.35">
      <c r="M737" s="239"/>
    </row>
    <row r="738" spans="13:13" x14ac:dyDescent="0.35">
      <c r="M738" s="239"/>
    </row>
    <row r="739" spans="13:13" x14ac:dyDescent="0.35">
      <c r="M739" s="239"/>
    </row>
    <row r="740" spans="13:13" x14ac:dyDescent="0.35">
      <c r="M740" s="239"/>
    </row>
    <row r="741" spans="13:13" x14ac:dyDescent="0.35">
      <c r="M741" s="239"/>
    </row>
    <row r="742" spans="13:13" x14ac:dyDescent="0.35">
      <c r="M742" s="239"/>
    </row>
    <row r="743" spans="13:13" x14ac:dyDescent="0.35">
      <c r="M743" s="239"/>
    </row>
    <row r="744" spans="13:13" x14ac:dyDescent="0.35">
      <c r="M744" s="239"/>
    </row>
    <row r="745" spans="13:13" x14ac:dyDescent="0.35">
      <c r="M745" s="239"/>
    </row>
    <row r="746" spans="13:13" x14ac:dyDescent="0.35">
      <c r="M746" s="239"/>
    </row>
    <row r="747" spans="13:13" x14ac:dyDescent="0.35">
      <c r="M747" s="239"/>
    </row>
    <row r="748" spans="13:13" x14ac:dyDescent="0.35">
      <c r="M748" s="239"/>
    </row>
    <row r="749" spans="13:13" x14ac:dyDescent="0.35">
      <c r="M749" s="239"/>
    </row>
    <row r="750" spans="13:13" x14ac:dyDescent="0.35">
      <c r="M750" s="239"/>
    </row>
    <row r="751" spans="13:13" x14ac:dyDescent="0.35">
      <c r="M751" s="239"/>
    </row>
    <row r="752" spans="13:13" x14ac:dyDescent="0.35">
      <c r="M752" s="239"/>
    </row>
    <row r="753" spans="13:13" x14ac:dyDescent="0.35">
      <c r="M753" s="239"/>
    </row>
    <row r="754" spans="13:13" x14ac:dyDescent="0.35">
      <c r="M754" s="239"/>
    </row>
    <row r="755" spans="13:13" x14ac:dyDescent="0.35">
      <c r="M755" s="239"/>
    </row>
    <row r="756" spans="13:13" x14ac:dyDescent="0.35">
      <c r="M756" s="239"/>
    </row>
    <row r="757" spans="13:13" x14ac:dyDescent="0.35">
      <c r="M757" s="239"/>
    </row>
    <row r="758" spans="13:13" x14ac:dyDescent="0.35">
      <c r="M758" s="239"/>
    </row>
    <row r="759" spans="13:13" x14ac:dyDescent="0.35">
      <c r="M759" s="239"/>
    </row>
    <row r="760" spans="13:13" x14ac:dyDescent="0.35">
      <c r="M760" s="239"/>
    </row>
    <row r="761" spans="13:13" x14ac:dyDescent="0.35">
      <c r="M761" s="239"/>
    </row>
    <row r="762" spans="13:13" x14ac:dyDescent="0.35">
      <c r="M762" s="239"/>
    </row>
    <row r="763" spans="13:13" x14ac:dyDescent="0.35">
      <c r="M763" s="239"/>
    </row>
    <row r="764" spans="13:13" x14ac:dyDescent="0.35">
      <c r="M764" s="239"/>
    </row>
    <row r="765" spans="13:13" x14ac:dyDescent="0.35">
      <c r="M765" s="239"/>
    </row>
    <row r="766" spans="13:13" x14ac:dyDescent="0.35">
      <c r="M766" s="239"/>
    </row>
    <row r="767" spans="13:13" x14ac:dyDescent="0.35">
      <c r="M767" s="239"/>
    </row>
    <row r="768" spans="13:13" x14ac:dyDescent="0.35">
      <c r="M768" s="239"/>
    </row>
    <row r="769" spans="13:13" x14ac:dyDescent="0.35">
      <c r="M769" s="239"/>
    </row>
    <row r="770" spans="13:13" x14ac:dyDescent="0.35">
      <c r="M770" s="239"/>
    </row>
    <row r="771" spans="13:13" x14ac:dyDescent="0.35">
      <c r="M771" s="239"/>
    </row>
    <row r="772" spans="13:13" x14ac:dyDescent="0.35">
      <c r="M772" s="239"/>
    </row>
    <row r="773" spans="13:13" x14ac:dyDescent="0.35">
      <c r="M773" s="239"/>
    </row>
    <row r="774" spans="13:13" x14ac:dyDescent="0.35">
      <c r="M774" s="239"/>
    </row>
    <row r="775" spans="13:13" x14ac:dyDescent="0.35">
      <c r="M775" s="239"/>
    </row>
    <row r="776" spans="13:13" x14ac:dyDescent="0.35">
      <c r="M776" s="239"/>
    </row>
    <row r="777" spans="13:13" x14ac:dyDescent="0.35">
      <c r="M777" s="239"/>
    </row>
    <row r="778" spans="13:13" x14ac:dyDescent="0.35">
      <c r="M778" s="239"/>
    </row>
    <row r="779" spans="13:13" x14ac:dyDescent="0.35">
      <c r="M779" s="239"/>
    </row>
    <row r="780" spans="13:13" x14ac:dyDescent="0.35">
      <c r="M780" s="239"/>
    </row>
    <row r="781" spans="13:13" x14ac:dyDescent="0.35">
      <c r="M781" s="239"/>
    </row>
    <row r="782" spans="13:13" x14ac:dyDescent="0.35">
      <c r="M782" s="239"/>
    </row>
    <row r="783" spans="13:13" x14ac:dyDescent="0.35">
      <c r="M783" s="239"/>
    </row>
    <row r="784" spans="13:13" x14ac:dyDescent="0.35">
      <c r="M784" s="239"/>
    </row>
    <row r="785" spans="13:13" x14ac:dyDescent="0.35">
      <c r="M785" s="239"/>
    </row>
    <row r="786" spans="13:13" x14ac:dyDescent="0.35">
      <c r="M786" s="239"/>
    </row>
    <row r="787" spans="13:13" x14ac:dyDescent="0.35">
      <c r="M787" s="239"/>
    </row>
    <row r="788" spans="13:13" x14ac:dyDescent="0.35">
      <c r="M788" s="239"/>
    </row>
    <row r="789" spans="13:13" x14ac:dyDescent="0.35">
      <c r="M789" s="239"/>
    </row>
    <row r="790" spans="13:13" x14ac:dyDescent="0.35">
      <c r="M790" s="239"/>
    </row>
    <row r="791" spans="13:13" x14ac:dyDescent="0.35">
      <c r="M791" s="239"/>
    </row>
    <row r="792" spans="13:13" x14ac:dyDescent="0.35">
      <c r="M792" s="239"/>
    </row>
    <row r="793" spans="13:13" x14ac:dyDescent="0.35">
      <c r="M793" s="239"/>
    </row>
    <row r="794" spans="13:13" x14ac:dyDescent="0.35">
      <c r="M794" s="239"/>
    </row>
    <row r="795" spans="13:13" x14ac:dyDescent="0.35">
      <c r="M795" s="239"/>
    </row>
    <row r="796" spans="13:13" x14ac:dyDescent="0.35">
      <c r="M796" s="239"/>
    </row>
    <row r="797" spans="13:13" x14ac:dyDescent="0.35">
      <c r="M797" s="239"/>
    </row>
    <row r="798" spans="13:13" x14ac:dyDescent="0.35">
      <c r="M798" s="239"/>
    </row>
    <row r="799" spans="13:13" x14ac:dyDescent="0.35">
      <c r="M799" s="239"/>
    </row>
    <row r="800" spans="13:13" x14ac:dyDescent="0.35">
      <c r="M800" s="239"/>
    </row>
    <row r="801" spans="13:13" x14ac:dyDescent="0.35">
      <c r="M801" s="239"/>
    </row>
    <row r="802" spans="13:13" x14ac:dyDescent="0.35">
      <c r="M802" s="239"/>
    </row>
    <row r="803" spans="13:13" x14ac:dyDescent="0.35">
      <c r="M803" s="239"/>
    </row>
    <row r="804" spans="13:13" x14ac:dyDescent="0.35">
      <c r="M804" s="239"/>
    </row>
    <row r="805" spans="13:13" x14ac:dyDescent="0.35">
      <c r="M805" s="239"/>
    </row>
    <row r="806" spans="13:13" x14ac:dyDescent="0.35">
      <c r="M806" s="239"/>
    </row>
    <row r="807" spans="13:13" x14ac:dyDescent="0.35">
      <c r="M807" s="239"/>
    </row>
    <row r="808" spans="13:13" x14ac:dyDescent="0.35">
      <c r="M808" s="239"/>
    </row>
    <row r="809" spans="13:13" x14ac:dyDescent="0.35">
      <c r="M809" s="239"/>
    </row>
    <row r="810" spans="13:13" x14ac:dyDescent="0.35">
      <c r="M810" s="239"/>
    </row>
    <row r="811" spans="13:13" x14ac:dyDescent="0.35">
      <c r="M811" s="239"/>
    </row>
    <row r="812" spans="13:13" x14ac:dyDescent="0.35">
      <c r="M812" s="239"/>
    </row>
    <row r="813" spans="13:13" x14ac:dyDescent="0.35">
      <c r="M813" s="239"/>
    </row>
    <row r="814" spans="13:13" x14ac:dyDescent="0.35">
      <c r="M814" s="239"/>
    </row>
    <row r="815" spans="13:13" x14ac:dyDescent="0.35">
      <c r="M815" s="239"/>
    </row>
    <row r="816" spans="13:13" x14ac:dyDescent="0.35">
      <c r="M816" s="239"/>
    </row>
    <row r="817" spans="13:13" x14ac:dyDescent="0.35">
      <c r="M817" s="239"/>
    </row>
    <row r="818" spans="13:13" x14ac:dyDescent="0.35">
      <c r="M818" s="239"/>
    </row>
    <row r="819" spans="13:13" x14ac:dyDescent="0.35">
      <c r="M819" s="239"/>
    </row>
    <row r="820" spans="13:13" x14ac:dyDescent="0.35">
      <c r="M820" s="239"/>
    </row>
    <row r="821" spans="13:13" x14ac:dyDescent="0.35">
      <c r="M821" s="239"/>
    </row>
    <row r="822" spans="13:13" x14ac:dyDescent="0.35">
      <c r="M822" s="239"/>
    </row>
    <row r="823" spans="13:13" x14ac:dyDescent="0.35">
      <c r="M823" s="239"/>
    </row>
    <row r="824" spans="13:13" x14ac:dyDescent="0.35">
      <c r="M824" s="239"/>
    </row>
    <row r="825" spans="13:13" x14ac:dyDescent="0.35">
      <c r="M825" s="239"/>
    </row>
    <row r="826" spans="13:13" x14ac:dyDescent="0.35">
      <c r="M826" s="239"/>
    </row>
    <row r="827" spans="13:13" x14ac:dyDescent="0.35">
      <c r="M827" s="239"/>
    </row>
    <row r="828" spans="13:13" x14ac:dyDescent="0.35">
      <c r="M828" s="239"/>
    </row>
    <row r="829" spans="13:13" x14ac:dyDescent="0.35">
      <c r="M829" s="239"/>
    </row>
    <row r="830" spans="13:13" x14ac:dyDescent="0.35">
      <c r="M830" s="239"/>
    </row>
    <row r="831" spans="13:13" x14ac:dyDescent="0.35">
      <c r="M831" s="239"/>
    </row>
    <row r="832" spans="13:13" x14ac:dyDescent="0.35">
      <c r="M832" s="239"/>
    </row>
    <row r="833" spans="13:13" x14ac:dyDescent="0.35">
      <c r="M833" s="239"/>
    </row>
    <row r="834" spans="13:13" x14ac:dyDescent="0.35">
      <c r="M834" s="239"/>
    </row>
    <row r="835" spans="13:13" x14ac:dyDescent="0.35">
      <c r="M835" s="239"/>
    </row>
    <row r="836" spans="13:13" x14ac:dyDescent="0.35">
      <c r="M836" s="239"/>
    </row>
    <row r="837" spans="13:13" x14ac:dyDescent="0.35">
      <c r="M837" s="239"/>
    </row>
    <row r="838" spans="13:13" x14ac:dyDescent="0.35">
      <c r="M838" s="239"/>
    </row>
    <row r="839" spans="13:13" x14ac:dyDescent="0.35">
      <c r="M839" s="239"/>
    </row>
    <row r="840" spans="13:13" x14ac:dyDescent="0.35">
      <c r="M840" s="239"/>
    </row>
    <row r="841" spans="13:13" x14ac:dyDescent="0.35">
      <c r="M841" s="239"/>
    </row>
    <row r="842" spans="13:13" x14ac:dyDescent="0.35">
      <c r="M842" s="239"/>
    </row>
    <row r="843" spans="13:13" x14ac:dyDescent="0.35">
      <c r="M843" s="239"/>
    </row>
    <row r="844" spans="13:13" x14ac:dyDescent="0.35">
      <c r="M844" s="239"/>
    </row>
    <row r="845" spans="13:13" x14ac:dyDescent="0.35">
      <c r="M845" s="239"/>
    </row>
    <row r="846" spans="13:13" x14ac:dyDescent="0.35">
      <c r="M846" s="239"/>
    </row>
    <row r="847" spans="13:13" x14ac:dyDescent="0.35">
      <c r="M847" s="239"/>
    </row>
    <row r="848" spans="13:13" x14ac:dyDescent="0.35">
      <c r="M848" s="239"/>
    </row>
    <row r="849" spans="13:13" x14ac:dyDescent="0.35">
      <c r="M849" s="239"/>
    </row>
    <row r="850" spans="13:13" x14ac:dyDescent="0.35">
      <c r="M850" s="239"/>
    </row>
    <row r="851" spans="13:13" x14ac:dyDescent="0.35">
      <c r="M851" s="239"/>
    </row>
    <row r="852" spans="13:13" x14ac:dyDescent="0.35">
      <c r="M852" s="239"/>
    </row>
    <row r="853" spans="13:13" x14ac:dyDescent="0.35">
      <c r="M853" s="239"/>
    </row>
    <row r="854" spans="13:13" x14ac:dyDescent="0.35">
      <c r="M854" s="239"/>
    </row>
    <row r="855" spans="13:13" x14ac:dyDescent="0.35">
      <c r="M855" s="239"/>
    </row>
    <row r="856" spans="13:13" x14ac:dyDescent="0.35">
      <c r="M856" s="239"/>
    </row>
    <row r="857" spans="13:13" x14ac:dyDescent="0.35">
      <c r="M857" s="239"/>
    </row>
    <row r="858" spans="13:13" x14ac:dyDescent="0.35">
      <c r="M858" s="239"/>
    </row>
    <row r="859" spans="13:13" x14ac:dyDescent="0.35">
      <c r="M859" s="239"/>
    </row>
    <row r="860" spans="13:13" x14ac:dyDescent="0.35">
      <c r="M860" s="239"/>
    </row>
    <row r="861" spans="13:13" x14ac:dyDescent="0.35">
      <c r="M861" s="239"/>
    </row>
    <row r="862" spans="13:13" x14ac:dyDescent="0.35">
      <c r="M862" s="239"/>
    </row>
    <row r="863" spans="13:13" x14ac:dyDescent="0.35">
      <c r="M863" s="239"/>
    </row>
    <row r="864" spans="13:13" x14ac:dyDescent="0.35">
      <c r="M864" s="239"/>
    </row>
    <row r="865" spans="13:13" x14ac:dyDescent="0.35">
      <c r="M865" s="239"/>
    </row>
    <row r="866" spans="13:13" x14ac:dyDescent="0.35">
      <c r="M866" s="239"/>
    </row>
    <row r="867" spans="13:13" x14ac:dyDescent="0.35">
      <c r="M867" s="239"/>
    </row>
    <row r="868" spans="13:13" x14ac:dyDescent="0.35">
      <c r="M868" s="239"/>
    </row>
    <row r="869" spans="13:13" x14ac:dyDescent="0.35">
      <c r="M869" s="239"/>
    </row>
    <row r="870" spans="13:13" x14ac:dyDescent="0.35">
      <c r="M870" s="239"/>
    </row>
    <row r="871" spans="13:13" x14ac:dyDescent="0.35">
      <c r="M871" s="239"/>
    </row>
    <row r="872" spans="13:13" x14ac:dyDescent="0.35">
      <c r="M872" s="239"/>
    </row>
    <row r="873" spans="13:13" x14ac:dyDescent="0.35">
      <c r="M873" s="239"/>
    </row>
    <row r="874" spans="13:13" x14ac:dyDescent="0.35">
      <c r="M874" s="239"/>
    </row>
    <row r="875" spans="13:13" x14ac:dyDescent="0.35">
      <c r="M875" s="239"/>
    </row>
    <row r="876" spans="13:13" x14ac:dyDescent="0.35">
      <c r="M876" s="239"/>
    </row>
    <row r="877" spans="13:13" x14ac:dyDescent="0.35">
      <c r="M877" s="239"/>
    </row>
    <row r="878" spans="13:13" x14ac:dyDescent="0.35">
      <c r="M878" s="239"/>
    </row>
    <row r="879" spans="13:13" x14ac:dyDescent="0.35">
      <c r="M879" s="239"/>
    </row>
    <row r="880" spans="13:13" x14ac:dyDescent="0.35">
      <c r="M880" s="239"/>
    </row>
    <row r="881" spans="13:13" x14ac:dyDescent="0.35">
      <c r="M881" s="239"/>
    </row>
    <row r="882" spans="13:13" x14ac:dyDescent="0.35">
      <c r="M882" s="239"/>
    </row>
    <row r="883" spans="13:13" x14ac:dyDescent="0.35">
      <c r="M883" s="239"/>
    </row>
    <row r="884" spans="13:13" x14ac:dyDescent="0.35">
      <c r="M884" s="239"/>
    </row>
    <row r="885" spans="13:13" x14ac:dyDescent="0.35">
      <c r="M885" s="239"/>
    </row>
    <row r="886" spans="13:13" x14ac:dyDescent="0.35">
      <c r="M886" s="239"/>
    </row>
    <row r="887" spans="13:13" x14ac:dyDescent="0.35">
      <c r="M887" s="239"/>
    </row>
    <row r="888" spans="13:13" x14ac:dyDescent="0.35">
      <c r="M888" s="239"/>
    </row>
    <row r="889" spans="13:13" x14ac:dyDescent="0.35">
      <c r="M889" s="239"/>
    </row>
    <row r="890" spans="13:13" x14ac:dyDescent="0.35">
      <c r="M890" s="239"/>
    </row>
    <row r="891" spans="13:13" x14ac:dyDescent="0.35">
      <c r="M891" s="239"/>
    </row>
    <row r="892" spans="13:13" x14ac:dyDescent="0.35">
      <c r="M892" s="239"/>
    </row>
    <row r="893" spans="13:13" x14ac:dyDescent="0.35">
      <c r="M893" s="239"/>
    </row>
    <row r="894" spans="13:13" x14ac:dyDescent="0.35">
      <c r="M894" s="239"/>
    </row>
    <row r="895" spans="13:13" x14ac:dyDescent="0.35">
      <c r="M895" s="239"/>
    </row>
    <row r="896" spans="13:13" x14ac:dyDescent="0.35">
      <c r="M896" s="239"/>
    </row>
    <row r="897" spans="13:13" x14ac:dyDescent="0.35">
      <c r="M897" s="239"/>
    </row>
    <row r="898" spans="13:13" x14ac:dyDescent="0.35">
      <c r="M898" s="239"/>
    </row>
    <row r="899" spans="13:13" x14ac:dyDescent="0.35">
      <c r="M899" s="239"/>
    </row>
    <row r="900" spans="13:13" x14ac:dyDescent="0.35">
      <c r="M900" s="239"/>
    </row>
    <row r="901" spans="13:13" x14ac:dyDescent="0.35">
      <c r="M901" s="239"/>
    </row>
    <row r="902" spans="13:13" x14ac:dyDescent="0.35">
      <c r="M902" s="239"/>
    </row>
    <row r="903" spans="13:13" x14ac:dyDescent="0.35">
      <c r="M903" s="239"/>
    </row>
    <row r="904" spans="13:13" x14ac:dyDescent="0.35">
      <c r="M904" s="239"/>
    </row>
    <row r="905" spans="13:13" x14ac:dyDescent="0.35">
      <c r="M905" s="239"/>
    </row>
    <row r="906" spans="13:13" x14ac:dyDescent="0.35">
      <c r="M906" s="239"/>
    </row>
    <row r="907" spans="13:13" x14ac:dyDescent="0.35">
      <c r="M907" s="239"/>
    </row>
    <row r="908" spans="13:13" x14ac:dyDescent="0.35">
      <c r="M908" s="239"/>
    </row>
    <row r="909" spans="13:13" x14ac:dyDescent="0.35">
      <c r="M909" s="239"/>
    </row>
    <row r="910" spans="13:13" x14ac:dyDescent="0.35">
      <c r="M910" s="239"/>
    </row>
    <row r="911" spans="13:13" x14ac:dyDescent="0.35">
      <c r="M911" s="239"/>
    </row>
    <row r="912" spans="13:13" x14ac:dyDescent="0.35">
      <c r="M912" s="239"/>
    </row>
    <row r="913" spans="13:13" x14ac:dyDescent="0.35">
      <c r="M913" s="239"/>
    </row>
    <row r="914" spans="13:13" x14ac:dyDescent="0.35">
      <c r="M914" s="239"/>
    </row>
    <row r="915" spans="13:13" x14ac:dyDescent="0.35">
      <c r="M915" s="239"/>
    </row>
    <row r="916" spans="13:13" x14ac:dyDescent="0.35">
      <c r="M916" s="239"/>
    </row>
    <row r="917" spans="13:13" x14ac:dyDescent="0.35">
      <c r="M917" s="239"/>
    </row>
    <row r="918" spans="13:13" x14ac:dyDescent="0.35">
      <c r="M918" s="239"/>
    </row>
    <row r="919" spans="13:13" x14ac:dyDescent="0.35">
      <c r="M919" s="239"/>
    </row>
    <row r="920" spans="13:13" x14ac:dyDescent="0.35">
      <c r="M920" s="239"/>
    </row>
    <row r="921" spans="13:13" x14ac:dyDescent="0.35">
      <c r="M921" s="239"/>
    </row>
    <row r="922" spans="13:13" x14ac:dyDescent="0.35">
      <c r="M922" s="239"/>
    </row>
    <row r="923" spans="13:13" x14ac:dyDescent="0.35">
      <c r="M923" s="239"/>
    </row>
    <row r="924" spans="13:13" x14ac:dyDescent="0.35">
      <c r="M924" s="239"/>
    </row>
    <row r="925" spans="13:13" x14ac:dyDescent="0.35">
      <c r="M925" s="239"/>
    </row>
    <row r="926" spans="13:13" x14ac:dyDescent="0.35">
      <c r="M926" s="239"/>
    </row>
    <row r="927" spans="13:13" x14ac:dyDescent="0.35">
      <c r="M927" s="239"/>
    </row>
    <row r="928" spans="13:13" x14ac:dyDescent="0.35">
      <c r="M928" s="239"/>
    </row>
    <row r="929" spans="13:13" x14ac:dyDescent="0.35">
      <c r="M929" s="239"/>
    </row>
    <row r="930" spans="13:13" x14ac:dyDescent="0.35">
      <c r="M930" s="239"/>
    </row>
    <row r="931" spans="13:13" x14ac:dyDescent="0.35">
      <c r="M931" s="239"/>
    </row>
    <row r="932" spans="13:13" x14ac:dyDescent="0.35">
      <c r="M932" s="239"/>
    </row>
    <row r="933" spans="13:13" x14ac:dyDescent="0.35">
      <c r="M933" s="239"/>
    </row>
    <row r="934" spans="13:13" x14ac:dyDescent="0.35">
      <c r="M934" s="239"/>
    </row>
    <row r="935" spans="13:13" x14ac:dyDescent="0.35">
      <c r="M935" s="239"/>
    </row>
    <row r="936" spans="13:13" x14ac:dyDescent="0.35">
      <c r="M936" s="239"/>
    </row>
    <row r="937" spans="13:13" x14ac:dyDescent="0.35">
      <c r="M937" s="239"/>
    </row>
    <row r="938" spans="13:13" x14ac:dyDescent="0.35">
      <c r="M938" s="239"/>
    </row>
    <row r="939" spans="13:13" x14ac:dyDescent="0.35">
      <c r="M939" s="239"/>
    </row>
    <row r="940" spans="13:13" x14ac:dyDescent="0.35">
      <c r="M940" s="239"/>
    </row>
    <row r="941" spans="13:13" x14ac:dyDescent="0.35">
      <c r="M941" s="239"/>
    </row>
    <row r="942" spans="13:13" x14ac:dyDescent="0.35">
      <c r="M942" s="239"/>
    </row>
    <row r="943" spans="13:13" x14ac:dyDescent="0.35">
      <c r="M943" s="239"/>
    </row>
    <row r="944" spans="13:13" x14ac:dyDescent="0.35">
      <c r="M944" s="239"/>
    </row>
    <row r="945" spans="13:13" x14ac:dyDescent="0.35">
      <c r="M945" s="239"/>
    </row>
    <row r="946" spans="13:13" x14ac:dyDescent="0.35">
      <c r="M946" s="239"/>
    </row>
    <row r="947" spans="13:13" x14ac:dyDescent="0.35">
      <c r="M947" s="239"/>
    </row>
    <row r="948" spans="13:13" x14ac:dyDescent="0.35">
      <c r="M948" s="239"/>
    </row>
    <row r="949" spans="13:13" x14ac:dyDescent="0.35">
      <c r="M949" s="239"/>
    </row>
    <row r="950" spans="13:13" x14ac:dyDescent="0.35">
      <c r="M950" s="239"/>
    </row>
    <row r="951" spans="13:13" x14ac:dyDescent="0.35">
      <c r="M951" s="239"/>
    </row>
    <row r="952" spans="13:13" x14ac:dyDescent="0.35">
      <c r="M952" s="239"/>
    </row>
    <row r="953" spans="13:13" x14ac:dyDescent="0.35">
      <c r="M953" s="239"/>
    </row>
    <row r="954" spans="13:13" x14ac:dyDescent="0.35">
      <c r="M954" s="239"/>
    </row>
    <row r="955" spans="13:13" x14ac:dyDescent="0.35">
      <c r="M955" s="239"/>
    </row>
    <row r="956" spans="13:13" x14ac:dyDescent="0.35">
      <c r="M956" s="239"/>
    </row>
    <row r="957" spans="13:13" x14ac:dyDescent="0.35">
      <c r="M957" s="239"/>
    </row>
    <row r="958" spans="13:13" x14ac:dyDescent="0.35">
      <c r="M958" s="239"/>
    </row>
    <row r="959" spans="13:13" x14ac:dyDescent="0.35">
      <c r="M959" s="239"/>
    </row>
    <row r="960" spans="13:13" x14ac:dyDescent="0.35">
      <c r="M960" s="239"/>
    </row>
    <row r="961" spans="13:13" x14ac:dyDescent="0.35">
      <c r="M961" s="239"/>
    </row>
    <row r="962" spans="13:13" x14ac:dyDescent="0.35">
      <c r="M962" s="239"/>
    </row>
    <row r="963" spans="13:13" x14ac:dyDescent="0.35">
      <c r="M963" s="239"/>
    </row>
    <row r="964" spans="13:13" x14ac:dyDescent="0.35">
      <c r="M964" s="239"/>
    </row>
    <row r="965" spans="13:13" x14ac:dyDescent="0.35">
      <c r="M965" s="239"/>
    </row>
    <row r="966" spans="13:13" x14ac:dyDescent="0.35">
      <c r="M966" s="239"/>
    </row>
    <row r="967" spans="13:13" x14ac:dyDescent="0.35">
      <c r="M967" s="239"/>
    </row>
    <row r="968" spans="13:13" x14ac:dyDescent="0.35">
      <c r="M968" s="239"/>
    </row>
    <row r="969" spans="13:13" x14ac:dyDescent="0.35">
      <c r="M969" s="239"/>
    </row>
    <row r="970" spans="13:13" x14ac:dyDescent="0.35">
      <c r="M970" s="239"/>
    </row>
    <row r="971" spans="13:13" x14ac:dyDescent="0.35">
      <c r="M971" s="239"/>
    </row>
    <row r="972" spans="13:13" x14ac:dyDescent="0.35">
      <c r="M972" s="239"/>
    </row>
    <row r="973" spans="13:13" x14ac:dyDescent="0.35">
      <c r="M973" s="239"/>
    </row>
    <row r="974" spans="13:13" x14ac:dyDescent="0.35">
      <c r="M974" s="239"/>
    </row>
    <row r="975" spans="13:13" x14ac:dyDescent="0.35">
      <c r="M975" s="239"/>
    </row>
    <row r="976" spans="13:13" x14ac:dyDescent="0.35">
      <c r="M976" s="239"/>
    </row>
    <row r="977" spans="13:13" x14ac:dyDescent="0.35">
      <c r="M977" s="239"/>
    </row>
    <row r="978" spans="13:13" x14ac:dyDescent="0.35">
      <c r="M978" s="239"/>
    </row>
    <row r="979" spans="13:13" x14ac:dyDescent="0.35">
      <c r="M979" s="239"/>
    </row>
    <row r="980" spans="13:13" x14ac:dyDescent="0.35">
      <c r="M980" s="239"/>
    </row>
    <row r="981" spans="13:13" x14ac:dyDescent="0.35">
      <c r="M981" s="239"/>
    </row>
    <row r="982" spans="13:13" x14ac:dyDescent="0.35">
      <c r="M982" s="239"/>
    </row>
    <row r="983" spans="13:13" x14ac:dyDescent="0.35">
      <c r="M983" s="239"/>
    </row>
    <row r="984" spans="13:13" x14ac:dyDescent="0.35">
      <c r="M984" s="239"/>
    </row>
    <row r="985" spans="13:13" x14ac:dyDescent="0.35">
      <c r="M985" s="239"/>
    </row>
    <row r="986" spans="13:13" x14ac:dyDescent="0.35">
      <c r="M986" s="239"/>
    </row>
    <row r="987" spans="13:13" x14ac:dyDescent="0.35">
      <c r="M987" s="239"/>
    </row>
    <row r="988" spans="13:13" x14ac:dyDescent="0.35">
      <c r="M988" s="239"/>
    </row>
    <row r="989" spans="13:13" x14ac:dyDescent="0.35">
      <c r="M989" s="239"/>
    </row>
    <row r="990" spans="13:13" x14ac:dyDescent="0.35">
      <c r="M990" s="239"/>
    </row>
    <row r="991" spans="13:13" x14ac:dyDescent="0.35">
      <c r="M991" s="239"/>
    </row>
    <row r="992" spans="13:13" x14ac:dyDescent="0.35">
      <c r="M992" s="239"/>
    </row>
    <row r="993" spans="13:13" x14ac:dyDescent="0.35">
      <c r="M993" s="239"/>
    </row>
    <row r="994" spans="13:13" x14ac:dyDescent="0.35">
      <c r="M994" s="239"/>
    </row>
    <row r="995" spans="13:13" x14ac:dyDescent="0.35">
      <c r="M995" s="239"/>
    </row>
    <row r="996" spans="13:13" x14ac:dyDescent="0.35">
      <c r="M996" s="239"/>
    </row>
    <row r="997" spans="13:13" x14ac:dyDescent="0.35">
      <c r="M997" s="239"/>
    </row>
    <row r="998" spans="13:13" x14ac:dyDescent="0.35">
      <c r="M998" s="239"/>
    </row>
    <row r="999" spans="13:13" x14ac:dyDescent="0.35">
      <c r="M999" s="239"/>
    </row>
    <row r="1000" spans="13:13" x14ac:dyDescent="0.35">
      <c r="M1000" s="239"/>
    </row>
    <row r="1001" spans="13:13" x14ac:dyDescent="0.35">
      <c r="M1001" s="239"/>
    </row>
    <row r="1002" spans="13:13" x14ac:dyDescent="0.35">
      <c r="M1002" s="239"/>
    </row>
    <row r="1003" spans="13:13" x14ac:dyDescent="0.35">
      <c r="M1003" s="239"/>
    </row>
    <row r="1004" spans="13:13" x14ac:dyDescent="0.35">
      <c r="M1004" s="239"/>
    </row>
    <row r="1005" spans="13:13" x14ac:dyDescent="0.35">
      <c r="M1005" s="239"/>
    </row>
    <row r="1006" spans="13:13" x14ac:dyDescent="0.35">
      <c r="M1006" s="239"/>
    </row>
    <row r="1007" spans="13:13" x14ac:dyDescent="0.35">
      <c r="M1007" s="239"/>
    </row>
    <row r="1008" spans="13:13" x14ac:dyDescent="0.35">
      <c r="M1008" s="239"/>
    </row>
    <row r="1009" spans="13:13" x14ac:dyDescent="0.35">
      <c r="M1009" s="239"/>
    </row>
    <row r="1010" spans="13:13" x14ac:dyDescent="0.35">
      <c r="M1010" s="239"/>
    </row>
    <row r="1011" spans="13:13" x14ac:dyDescent="0.35">
      <c r="M1011" s="239"/>
    </row>
    <row r="1012" spans="13:13" x14ac:dyDescent="0.35">
      <c r="M1012" s="239"/>
    </row>
    <row r="1013" spans="13:13" x14ac:dyDescent="0.35">
      <c r="M1013" s="239"/>
    </row>
    <row r="1014" spans="13:13" x14ac:dyDescent="0.35">
      <c r="M1014" s="239"/>
    </row>
    <row r="1015" spans="13:13" x14ac:dyDescent="0.35">
      <c r="M1015" s="239"/>
    </row>
    <row r="1016" spans="13:13" x14ac:dyDescent="0.35">
      <c r="M1016" s="239"/>
    </row>
    <row r="1017" spans="13:13" x14ac:dyDescent="0.35">
      <c r="M1017" s="239"/>
    </row>
    <row r="1018" spans="13:13" x14ac:dyDescent="0.35">
      <c r="M1018" s="239"/>
    </row>
    <row r="1019" spans="13:13" x14ac:dyDescent="0.35">
      <c r="M1019" s="239"/>
    </row>
    <row r="1020" spans="13:13" x14ac:dyDescent="0.35">
      <c r="M1020" s="239"/>
    </row>
    <row r="1021" spans="13:13" x14ac:dyDescent="0.35">
      <c r="M1021" s="239"/>
    </row>
    <row r="1022" spans="13:13" x14ac:dyDescent="0.35">
      <c r="M1022" s="239"/>
    </row>
    <row r="1023" spans="13:13" x14ac:dyDescent="0.35">
      <c r="M1023" s="239"/>
    </row>
    <row r="1024" spans="13:13" x14ac:dyDescent="0.35">
      <c r="M1024" s="239"/>
    </row>
    <row r="1025" spans="13:13" x14ac:dyDescent="0.35">
      <c r="M1025" s="239"/>
    </row>
    <row r="1026" spans="13:13" x14ac:dyDescent="0.35">
      <c r="M1026" s="239"/>
    </row>
    <row r="1027" spans="13:13" x14ac:dyDescent="0.35">
      <c r="M1027" s="239"/>
    </row>
    <row r="1028" spans="13:13" x14ac:dyDescent="0.35">
      <c r="M1028" s="239"/>
    </row>
    <row r="1029" spans="13:13" x14ac:dyDescent="0.35">
      <c r="M1029" s="239"/>
    </row>
    <row r="1030" spans="13:13" x14ac:dyDescent="0.35">
      <c r="M1030" s="239"/>
    </row>
    <row r="1031" spans="13:13" x14ac:dyDescent="0.35">
      <c r="M1031" s="239"/>
    </row>
    <row r="1032" spans="13:13" x14ac:dyDescent="0.35">
      <c r="M1032" s="239"/>
    </row>
    <row r="1033" spans="13:13" x14ac:dyDescent="0.35">
      <c r="M1033" s="239"/>
    </row>
    <row r="1034" spans="13:13" x14ac:dyDescent="0.35">
      <c r="M1034" s="239"/>
    </row>
    <row r="1035" spans="13:13" x14ac:dyDescent="0.35">
      <c r="M1035" s="239"/>
    </row>
    <row r="1036" spans="13:13" x14ac:dyDescent="0.35">
      <c r="M1036" s="239"/>
    </row>
    <row r="1037" spans="13:13" x14ac:dyDescent="0.35">
      <c r="M1037" s="239"/>
    </row>
    <row r="1038" spans="13:13" x14ac:dyDescent="0.35">
      <c r="M1038" s="239"/>
    </row>
    <row r="1039" spans="13:13" x14ac:dyDescent="0.35">
      <c r="M1039" s="239"/>
    </row>
    <row r="1040" spans="13:13" x14ac:dyDescent="0.35">
      <c r="M1040" s="239"/>
    </row>
    <row r="1041" spans="13:13" x14ac:dyDescent="0.35">
      <c r="M1041" s="239"/>
    </row>
    <row r="1042" spans="13:13" x14ac:dyDescent="0.35">
      <c r="M1042" s="239"/>
    </row>
    <row r="1043" spans="13:13" x14ac:dyDescent="0.35">
      <c r="M1043" s="239"/>
    </row>
    <row r="1044" spans="13:13" x14ac:dyDescent="0.35">
      <c r="M1044" s="239"/>
    </row>
    <row r="1045" spans="13:13" x14ac:dyDescent="0.35">
      <c r="M1045" s="239"/>
    </row>
    <row r="1046" spans="13:13" x14ac:dyDescent="0.35">
      <c r="M1046" s="239"/>
    </row>
    <row r="1047" spans="13:13" x14ac:dyDescent="0.35">
      <c r="M1047" s="239"/>
    </row>
    <row r="1048" spans="13:13" x14ac:dyDescent="0.35">
      <c r="M1048" s="239"/>
    </row>
    <row r="1049" spans="13:13" x14ac:dyDescent="0.35">
      <c r="M1049" s="239"/>
    </row>
    <row r="1050" spans="13:13" x14ac:dyDescent="0.35">
      <c r="M1050" s="239"/>
    </row>
    <row r="1051" spans="13:13" x14ac:dyDescent="0.35">
      <c r="M1051" s="239"/>
    </row>
    <row r="1052" spans="13:13" x14ac:dyDescent="0.35">
      <c r="M1052" s="239"/>
    </row>
    <row r="1053" spans="13:13" x14ac:dyDescent="0.35">
      <c r="M1053" s="239"/>
    </row>
    <row r="1054" spans="13:13" x14ac:dyDescent="0.35">
      <c r="M1054" s="239"/>
    </row>
    <row r="1055" spans="13:13" x14ac:dyDescent="0.35">
      <c r="M1055" s="239"/>
    </row>
    <row r="1056" spans="13:13" x14ac:dyDescent="0.35">
      <c r="M1056" s="239"/>
    </row>
    <row r="1057" spans="13:13" x14ac:dyDescent="0.35">
      <c r="M1057" s="239"/>
    </row>
    <row r="1058" spans="13:13" x14ac:dyDescent="0.35">
      <c r="M1058" s="239"/>
    </row>
    <row r="1059" spans="13:13" x14ac:dyDescent="0.35">
      <c r="M1059" s="239"/>
    </row>
    <row r="1060" spans="13:13" x14ac:dyDescent="0.35">
      <c r="M1060" s="239"/>
    </row>
    <row r="1061" spans="13:13" x14ac:dyDescent="0.35">
      <c r="M1061" s="239"/>
    </row>
    <row r="1062" spans="13:13" x14ac:dyDescent="0.35">
      <c r="M1062" s="239"/>
    </row>
    <row r="1063" spans="13:13" x14ac:dyDescent="0.35">
      <c r="M1063" s="239"/>
    </row>
    <row r="1064" spans="13:13" x14ac:dyDescent="0.35">
      <c r="M1064" s="239"/>
    </row>
    <row r="1065" spans="13:13" x14ac:dyDescent="0.35">
      <c r="M1065" s="239"/>
    </row>
    <row r="1066" spans="13:13" x14ac:dyDescent="0.35">
      <c r="M1066" s="239"/>
    </row>
    <row r="1067" spans="13:13" x14ac:dyDescent="0.35">
      <c r="M1067" s="239"/>
    </row>
    <row r="1068" spans="13:13" x14ac:dyDescent="0.35">
      <c r="M1068" s="239"/>
    </row>
    <row r="1069" spans="13:13" x14ac:dyDescent="0.35">
      <c r="M1069" s="239"/>
    </row>
    <row r="1070" spans="13:13" x14ac:dyDescent="0.35">
      <c r="M1070" s="239"/>
    </row>
    <row r="1071" spans="13:13" x14ac:dyDescent="0.35">
      <c r="M1071" s="239"/>
    </row>
    <row r="1072" spans="13:13" x14ac:dyDescent="0.35">
      <c r="M1072" s="239"/>
    </row>
    <row r="1073" spans="13:13" x14ac:dyDescent="0.35">
      <c r="M1073" s="239"/>
    </row>
    <row r="1074" spans="13:13" x14ac:dyDescent="0.35">
      <c r="M1074" s="239"/>
    </row>
    <row r="1075" spans="13:13" x14ac:dyDescent="0.35">
      <c r="M1075" s="239"/>
    </row>
    <row r="1076" spans="13:13" x14ac:dyDescent="0.35">
      <c r="M1076" s="239"/>
    </row>
    <row r="1077" spans="13:13" x14ac:dyDescent="0.35">
      <c r="M1077" s="239"/>
    </row>
    <row r="1078" spans="13:13" x14ac:dyDescent="0.35">
      <c r="M1078" s="239"/>
    </row>
    <row r="1079" spans="13:13" x14ac:dyDescent="0.35">
      <c r="M1079" s="239"/>
    </row>
    <row r="1080" spans="13:13" x14ac:dyDescent="0.35">
      <c r="M1080" s="239"/>
    </row>
    <row r="1081" spans="13:13" x14ac:dyDescent="0.35">
      <c r="M1081" s="239"/>
    </row>
    <row r="1082" spans="13:13" x14ac:dyDescent="0.35">
      <c r="M1082" s="239"/>
    </row>
    <row r="1083" spans="13:13" x14ac:dyDescent="0.35">
      <c r="M1083" s="239"/>
    </row>
    <row r="1084" spans="13:13" x14ac:dyDescent="0.35">
      <c r="M1084" s="239"/>
    </row>
    <row r="1085" spans="13:13" x14ac:dyDescent="0.35">
      <c r="M1085" s="239"/>
    </row>
    <row r="1086" spans="13:13" x14ac:dyDescent="0.35">
      <c r="M1086" s="239"/>
    </row>
    <row r="1087" spans="13:13" x14ac:dyDescent="0.35">
      <c r="M1087" s="239"/>
    </row>
    <row r="1088" spans="13:13" x14ac:dyDescent="0.35">
      <c r="M1088" s="239"/>
    </row>
    <row r="1089" spans="13:13" x14ac:dyDescent="0.35">
      <c r="M1089" s="239"/>
    </row>
    <row r="1090" spans="13:13" x14ac:dyDescent="0.35">
      <c r="M1090" s="239"/>
    </row>
    <row r="1091" spans="13:13" x14ac:dyDescent="0.35">
      <c r="M1091" s="239"/>
    </row>
    <row r="1092" spans="13:13" x14ac:dyDescent="0.35">
      <c r="M1092" s="239"/>
    </row>
    <row r="1093" spans="13:13" x14ac:dyDescent="0.35">
      <c r="M1093" s="239"/>
    </row>
    <row r="1094" spans="13:13" x14ac:dyDescent="0.35">
      <c r="M1094" s="239"/>
    </row>
    <row r="1095" spans="13:13" x14ac:dyDescent="0.35">
      <c r="M1095" s="239"/>
    </row>
    <row r="1096" spans="13:13" x14ac:dyDescent="0.35">
      <c r="M1096" s="239"/>
    </row>
    <row r="1097" spans="13:13" x14ac:dyDescent="0.35">
      <c r="M1097" s="239"/>
    </row>
    <row r="1098" spans="13:13" x14ac:dyDescent="0.35">
      <c r="M1098" s="239"/>
    </row>
    <row r="1099" spans="13:13" x14ac:dyDescent="0.35">
      <c r="M1099" s="239"/>
    </row>
    <row r="1100" spans="13:13" x14ac:dyDescent="0.35">
      <c r="M1100" s="239"/>
    </row>
    <row r="1101" spans="13:13" x14ac:dyDescent="0.35">
      <c r="M1101" s="239"/>
    </row>
    <row r="1102" spans="13:13" x14ac:dyDescent="0.35">
      <c r="M1102" s="239"/>
    </row>
    <row r="1103" spans="13:13" x14ac:dyDescent="0.35">
      <c r="M1103" s="238"/>
    </row>
    <row r="1104" spans="13:13" x14ac:dyDescent="0.35">
      <c r="M1104" s="238"/>
    </row>
    <row r="1105" spans="13:13" x14ac:dyDescent="0.35">
      <c r="M1105" s="238"/>
    </row>
    <row r="1106" spans="13:13" x14ac:dyDescent="0.35">
      <c r="M1106" s="238"/>
    </row>
    <row r="1107" spans="13:13" x14ac:dyDescent="0.35">
      <c r="M1107" s="238"/>
    </row>
    <row r="1108" spans="13:13" x14ac:dyDescent="0.35">
      <c r="M1108" s="238"/>
    </row>
    <row r="1109" spans="13:13" x14ac:dyDescent="0.35">
      <c r="M1109" s="238"/>
    </row>
    <row r="1110" spans="13:13" x14ac:dyDescent="0.35">
      <c r="M1110" s="238"/>
    </row>
    <row r="1111" spans="13:13" x14ac:dyDescent="0.35">
      <c r="M1111" s="238"/>
    </row>
    <row r="1112" spans="13:13" x14ac:dyDescent="0.35">
      <c r="M1112" s="238"/>
    </row>
    <row r="1113" spans="13:13" x14ac:dyDescent="0.35">
      <c r="M1113" s="238"/>
    </row>
    <row r="1114" spans="13:13" x14ac:dyDescent="0.35">
      <c r="M1114" s="238"/>
    </row>
    <row r="1115" spans="13:13" x14ac:dyDescent="0.35">
      <c r="M1115" s="238"/>
    </row>
    <row r="1116" spans="13:13" x14ac:dyDescent="0.35">
      <c r="M1116" s="238"/>
    </row>
    <row r="1117" spans="13:13" x14ac:dyDescent="0.35">
      <c r="M1117" s="238"/>
    </row>
    <row r="1118" spans="13:13" x14ac:dyDescent="0.35">
      <c r="M1118" s="238"/>
    </row>
    <row r="1119" spans="13:13" x14ac:dyDescent="0.35">
      <c r="M1119" s="238"/>
    </row>
    <row r="1120" spans="13:13" x14ac:dyDescent="0.35">
      <c r="M1120" s="238"/>
    </row>
    <row r="1121" spans="13:13" x14ac:dyDescent="0.35">
      <c r="M1121" s="238"/>
    </row>
    <row r="1122" spans="13:13" x14ac:dyDescent="0.35">
      <c r="M1122" s="238"/>
    </row>
    <row r="1123" spans="13:13" x14ac:dyDescent="0.35">
      <c r="M1123" s="238"/>
    </row>
    <row r="1124" spans="13:13" x14ac:dyDescent="0.35">
      <c r="M1124" s="238"/>
    </row>
    <row r="1125" spans="13:13" x14ac:dyDescent="0.35">
      <c r="M1125" s="238"/>
    </row>
    <row r="1126" spans="13:13" x14ac:dyDescent="0.35">
      <c r="M1126" s="238"/>
    </row>
    <row r="1127" spans="13:13" x14ac:dyDescent="0.35">
      <c r="M1127" s="238"/>
    </row>
    <row r="1128" spans="13:13" x14ac:dyDescent="0.35">
      <c r="M1128" s="238"/>
    </row>
    <row r="1129" spans="13:13" x14ac:dyDescent="0.35">
      <c r="M1129" s="238"/>
    </row>
    <row r="1130" spans="13:13" x14ac:dyDescent="0.35">
      <c r="M1130" s="238"/>
    </row>
    <row r="1131" spans="13:13" x14ac:dyDescent="0.35">
      <c r="M1131" s="238"/>
    </row>
    <row r="1132" spans="13:13" x14ac:dyDescent="0.35">
      <c r="M1132" s="238"/>
    </row>
    <row r="1133" spans="13:13" x14ac:dyDescent="0.35">
      <c r="M1133" s="238"/>
    </row>
    <row r="1134" spans="13:13" x14ac:dyDescent="0.35">
      <c r="M1134" s="238"/>
    </row>
    <row r="1135" spans="13:13" x14ac:dyDescent="0.35">
      <c r="M1135" s="238"/>
    </row>
    <row r="1136" spans="13:13" x14ac:dyDescent="0.35">
      <c r="M1136" s="238"/>
    </row>
    <row r="1137" spans="13:13" x14ac:dyDescent="0.35">
      <c r="M1137" s="238"/>
    </row>
    <row r="1138" spans="13:13" x14ac:dyDescent="0.35">
      <c r="M1138" s="238"/>
    </row>
    <row r="1139" spans="13:13" x14ac:dyDescent="0.35">
      <c r="M1139" s="238"/>
    </row>
    <row r="1140" spans="13:13" x14ac:dyDescent="0.35">
      <c r="M1140" s="238"/>
    </row>
    <row r="1141" spans="13:13" x14ac:dyDescent="0.35">
      <c r="M1141" s="238"/>
    </row>
    <row r="1142" spans="13:13" x14ac:dyDescent="0.35">
      <c r="M1142" s="238"/>
    </row>
    <row r="1143" spans="13:13" x14ac:dyDescent="0.35">
      <c r="M1143" s="238"/>
    </row>
    <row r="1144" spans="13:13" x14ac:dyDescent="0.35">
      <c r="M1144" s="238"/>
    </row>
    <row r="1145" spans="13:13" x14ac:dyDescent="0.35">
      <c r="M1145" s="238"/>
    </row>
    <row r="1146" spans="13:13" x14ac:dyDescent="0.35">
      <c r="M1146" s="238"/>
    </row>
    <row r="1147" spans="13:13" x14ac:dyDescent="0.35">
      <c r="M1147" s="238"/>
    </row>
    <row r="1148" spans="13:13" x14ac:dyDescent="0.35">
      <c r="M1148" s="238"/>
    </row>
    <row r="1149" spans="13:13" x14ac:dyDescent="0.35">
      <c r="M1149" s="238"/>
    </row>
    <row r="1150" spans="13:13" x14ac:dyDescent="0.35">
      <c r="M1150" s="238"/>
    </row>
    <row r="1151" spans="13:13" x14ac:dyDescent="0.35">
      <c r="M1151" s="238"/>
    </row>
    <row r="1152" spans="13:13" x14ac:dyDescent="0.35">
      <c r="M1152" s="238"/>
    </row>
    <row r="1153" spans="13:13" x14ac:dyDescent="0.35">
      <c r="M1153" s="238"/>
    </row>
    <row r="1154" spans="13:13" x14ac:dyDescent="0.35">
      <c r="M1154" s="238"/>
    </row>
    <row r="1155" spans="13:13" x14ac:dyDescent="0.35">
      <c r="M1155" s="238"/>
    </row>
    <row r="1156" spans="13:13" x14ac:dyDescent="0.35">
      <c r="M1156" s="238"/>
    </row>
    <row r="1157" spans="13:13" x14ac:dyDescent="0.35">
      <c r="M1157" s="238"/>
    </row>
    <row r="1158" spans="13:13" x14ac:dyDescent="0.35">
      <c r="M1158" s="238"/>
    </row>
    <row r="1159" spans="13:13" x14ac:dyDescent="0.35">
      <c r="M1159" s="238"/>
    </row>
    <row r="1160" spans="13:13" x14ac:dyDescent="0.35">
      <c r="M1160" s="238"/>
    </row>
    <row r="1161" spans="13:13" x14ac:dyDescent="0.35">
      <c r="M1161" s="238"/>
    </row>
    <row r="1162" spans="13:13" x14ac:dyDescent="0.35">
      <c r="M1162" s="238"/>
    </row>
    <row r="1163" spans="13:13" x14ac:dyDescent="0.35">
      <c r="M1163" s="238"/>
    </row>
    <row r="1164" spans="13:13" x14ac:dyDescent="0.35">
      <c r="M1164" s="238"/>
    </row>
    <row r="1165" spans="13:13" x14ac:dyDescent="0.35">
      <c r="M1165" s="238"/>
    </row>
    <row r="1166" spans="13:13" x14ac:dyDescent="0.35">
      <c r="M1166" s="238"/>
    </row>
    <row r="1167" spans="13:13" x14ac:dyDescent="0.35">
      <c r="M1167" s="238"/>
    </row>
    <row r="1168" spans="13:13" x14ac:dyDescent="0.35">
      <c r="M1168" s="238"/>
    </row>
    <row r="1169" spans="13:13" x14ac:dyDescent="0.35">
      <c r="M1169" s="238"/>
    </row>
    <row r="1170" spans="13:13" x14ac:dyDescent="0.35">
      <c r="M1170" s="238"/>
    </row>
    <row r="1171" spans="13:13" x14ac:dyDescent="0.35">
      <c r="M1171" s="238"/>
    </row>
    <row r="1172" spans="13:13" x14ac:dyDescent="0.35">
      <c r="M1172" s="238"/>
    </row>
    <row r="1173" spans="13:13" x14ac:dyDescent="0.35">
      <c r="M1173" s="238"/>
    </row>
    <row r="1174" spans="13:13" x14ac:dyDescent="0.35">
      <c r="M1174" s="238"/>
    </row>
    <row r="1175" spans="13:13" x14ac:dyDescent="0.35">
      <c r="M1175" s="238"/>
    </row>
    <row r="1176" spans="13:13" x14ac:dyDescent="0.35">
      <c r="M1176" s="238"/>
    </row>
    <row r="1177" spans="13:13" x14ac:dyDescent="0.35">
      <c r="M1177" s="238"/>
    </row>
    <row r="1178" spans="13:13" x14ac:dyDescent="0.35">
      <c r="M1178" s="238"/>
    </row>
    <row r="1179" spans="13:13" x14ac:dyDescent="0.35">
      <c r="M1179" s="238"/>
    </row>
    <row r="1180" spans="13:13" x14ac:dyDescent="0.35">
      <c r="M1180" s="238"/>
    </row>
    <row r="1181" spans="13:13" x14ac:dyDescent="0.35">
      <c r="M1181" s="238"/>
    </row>
    <row r="1182" spans="13:13" x14ac:dyDescent="0.35">
      <c r="M1182" s="238"/>
    </row>
    <row r="1183" spans="13:13" x14ac:dyDescent="0.35">
      <c r="M1183" s="238"/>
    </row>
    <row r="1184" spans="13:13" x14ac:dyDescent="0.35">
      <c r="M1184" s="238"/>
    </row>
    <row r="1185" spans="13:13" x14ac:dyDescent="0.35">
      <c r="M1185" s="238"/>
    </row>
    <row r="1186" spans="13:13" x14ac:dyDescent="0.35">
      <c r="M1186" s="238"/>
    </row>
    <row r="1187" spans="13:13" x14ac:dyDescent="0.35">
      <c r="M1187" s="238"/>
    </row>
    <row r="1188" spans="13:13" x14ac:dyDescent="0.35">
      <c r="M1188" s="238"/>
    </row>
    <row r="1189" spans="13:13" x14ac:dyDescent="0.35">
      <c r="M1189" s="238"/>
    </row>
    <row r="1190" spans="13:13" x14ac:dyDescent="0.35">
      <c r="M1190" s="238"/>
    </row>
    <row r="1191" spans="13:13" x14ac:dyDescent="0.35">
      <c r="M1191" s="238"/>
    </row>
    <row r="1192" spans="13:13" x14ac:dyDescent="0.35">
      <c r="M1192" s="238"/>
    </row>
    <row r="1193" spans="13:13" x14ac:dyDescent="0.35">
      <c r="M1193" s="238"/>
    </row>
    <row r="1194" spans="13:13" x14ac:dyDescent="0.35">
      <c r="M1194" s="238"/>
    </row>
    <row r="1195" spans="13:13" x14ac:dyDescent="0.35">
      <c r="M1195" s="238"/>
    </row>
    <row r="1196" spans="13:13" x14ac:dyDescent="0.35">
      <c r="M1196" s="238"/>
    </row>
    <row r="1197" spans="13:13" x14ac:dyDescent="0.35">
      <c r="M1197" s="238"/>
    </row>
    <row r="1198" spans="13:13" x14ac:dyDescent="0.35">
      <c r="M1198" s="238"/>
    </row>
    <row r="1199" spans="13:13" x14ac:dyDescent="0.35">
      <c r="M1199" s="238"/>
    </row>
    <row r="1200" spans="13:13" x14ac:dyDescent="0.35">
      <c r="M1200" s="238"/>
    </row>
    <row r="1201" spans="13:13" x14ac:dyDescent="0.35">
      <c r="M1201" s="238"/>
    </row>
    <row r="1202" spans="13:13" x14ac:dyDescent="0.35">
      <c r="M1202" s="238"/>
    </row>
    <row r="1203" spans="13:13" x14ac:dyDescent="0.35">
      <c r="M1203" s="238"/>
    </row>
    <row r="1204" spans="13:13" x14ac:dyDescent="0.35">
      <c r="M1204" s="238"/>
    </row>
    <row r="1205" spans="13:13" x14ac:dyDescent="0.35">
      <c r="M1205" s="238"/>
    </row>
    <row r="1206" spans="13:13" x14ac:dyDescent="0.35">
      <c r="M1206" s="238"/>
    </row>
    <row r="1207" spans="13:13" x14ac:dyDescent="0.35">
      <c r="M1207" s="238"/>
    </row>
    <row r="1208" spans="13:13" x14ac:dyDescent="0.35">
      <c r="M1208" s="238"/>
    </row>
    <row r="1209" spans="13:13" x14ac:dyDescent="0.35">
      <c r="M1209" s="238"/>
    </row>
    <row r="1210" spans="13:13" x14ac:dyDescent="0.35">
      <c r="M1210" s="238"/>
    </row>
    <row r="1211" spans="13:13" x14ac:dyDescent="0.35">
      <c r="M1211" s="238"/>
    </row>
    <row r="1212" spans="13:13" x14ac:dyDescent="0.35">
      <c r="M1212" s="238"/>
    </row>
    <row r="1213" spans="13:13" x14ac:dyDescent="0.35">
      <c r="M1213" s="238"/>
    </row>
    <row r="1214" spans="13:13" x14ac:dyDescent="0.35">
      <c r="M1214" s="238"/>
    </row>
    <row r="1215" spans="13:13" x14ac:dyDescent="0.35">
      <c r="M1215" s="238"/>
    </row>
    <row r="1216" spans="13:13" x14ac:dyDescent="0.35">
      <c r="M1216" s="238"/>
    </row>
    <row r="1217" spans="13:13" x14ac:dyDescent="0.35">
      <c r="M1217" s="238"/>
    </row>
    <row r="1218" spans="13:13" x14ac:dyDescent="0.35">
      <c r="M1218" s="238"/>
    </row>
  </sheetData>
  <pageMargins left="0.7" right="0.7" top="0.75" bottom="0.75" header="0.3" footer="0.3"/>
  <pageSetup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49">
    <tabColor theme="4" tint="-0.249977111117893"/>
  </sheetPr>
  <dimension ref="A1:AL74"/>
  <sheetViews>
    <sheetView topLeftCell="A25" workbookViewId="0">
      <selection activeCell="H74" sqref="H74"/>
    </sheetView>
  </sheetViews>
  <sheetFormatPr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3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1618835557.6014724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1295068446.0811777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971301334.5608834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647534223.04058897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323767111.52029449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548737568.31521606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696000428.52114892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843263288.72708166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990526148.93301439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1137789009.1389472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1285051869.3448801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1091464500.1105649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1064984168.3696704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1038503836.6287761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1012023504.8878816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985543173.14698744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970397227.18163013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955251281.21627295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940105335.25091565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924959389.28555846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909813443.32020128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909969527.23530698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910125611.1504128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910281695.06551838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910437778.98062408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910593862.89572978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846014521.93633282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781435180.97693574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716855840.01753867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652276499.05814159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587697158.09874463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551708410.98427343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515719663.86980224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479730916.75533116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443742169.64086002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407753422.52638882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411129463.67477149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414505504.82315409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417881545.97153682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421257587.11991942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424633628.26830208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237896527.25092801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301653283.8809728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365410040.51101762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429166797.14106238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492923553.77110726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556680310.40115201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491833495.06291658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499376907.48216355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506920319.90141058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514463732.32065761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522007144.73990464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518649377.16236454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515291609.58482444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511933842.00728434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508576074.42974424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505218306.85220414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500417205.43661064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495616104.02101719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490815002.60542363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486013901.18983018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481212799.77423668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521563515.09987569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561914230.42551482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602264945.75115383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642615661.07679284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682966376.40243196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709551096.14267659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736135815.88292122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762720535.62316585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789305255.36341047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815889975.1036551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9670752309.5557804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18525614644.007904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27380476978.46003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36235339312.912163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45090201647.364281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101716342.62636562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127278845.8827693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152841349.13917297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178403852.39557666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203966355.65198034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229528858.908384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199014600.46593061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198348077.00321719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197681553.54050377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197015030.07779038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196348506.61507693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206592441.72198761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216836376.82889822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227080311.9358089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237324247.04271951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247568182.14963016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246485617.34643635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245403052.54324254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244320487.74004874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243237922.93685493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242155358.13366109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2376399739.4484334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4510644120.7632065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6644888502.0779781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8779132883.3927517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10913377264.707521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20251324848.125843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29589272431.544159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38927220014.962471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48265167598.380791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57603115181.79911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135875780161.87321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214148445141.94733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292421110122.02148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370693775102.09564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448966440082.16974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684933531726.02197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562816327289.0957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440699122852.16925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318581918415.24298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196464713978.31662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74347509541.390289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64032835326.686478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63386247172.049149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62739659017.411812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62093070862.774467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61446482708.137123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55804886288.442383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50163289868.74765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44521693449.052917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38880097029.358177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33238500609.663441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36116671642.232834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38994842674.80223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41873013707.371628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44751184739.941025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47629355772.510422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58758126420.026451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69886897067.542496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81015667715.058533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92144438362.574554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103273209010.09059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182623019353.51532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261972829696.94009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341322640040.36481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420672450383.78955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500022260727.21423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511554416500.35107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523086572273.48785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534618728046.62457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546150883819.76129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557683039592.89807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1600502817349.074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1589285115114.6318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1578067412880.1897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1566849710645.7473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1555632008411.3052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1544414306176.863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1328107843891.163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1312635686838.0166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1297163529784.869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1281691372731.7234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1266219215678.5767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1257169374485.7329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1248119533292.8889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1239069692100.045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1230019850907.2014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1220970009714.3574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1189330778937.1895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1157691548160.0212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1126052317382.853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1094413086605.6847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1062773855828.5167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1046338713830.3267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1029903571832.1367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1013468429833.9467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997033287835.75684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980598145837.56689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914410712710.68494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848223279583.803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782035846456.92102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715848413330.03918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649660980203.15723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594521413881.86292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539381847560.56873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484242281239.27454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429102714917.98029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373963148596.6861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76056259705.755798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1:$AK$89,MATCH($B$1,'Multipliers and Adjustments'!$A$71:$A$89,0),MATCH(D$2,'Multipliers and Adjustments'!$B$70:$AK$70,0))*unit_conv</f>
        <v>108166546372.36174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1:$AK$89,MATCH($B$1,'Multipliers and Adjustments'!$A$71:$A$89,0),MATCH(E$2,'Multipliers and Adjustments'!$B$70:$AK$70,0))*unit_conv</f>
        <v>140276833038.96768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1:$AK$89,MATCH($B$1,'Multipliers and Adjustments'!$A$71:$A$89,0),MATCH(F$2,'Multipliers and Adjustments'!$B$70:$AK$70,0))*unit_conv</f>
        <v>172387119705.57364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1:$AK$89,MATCH($B$1,'Multipliers and Adjustments'!$A$71:$A$89,0),MATCH(G$2,'Multipliers and Adjustments'!$B$70:$AK$70,0))*unit_conv</f>
        <v>204497406372.17957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236607693038.78552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1:$AK$89,MATCH($B$1,'Multipliers and Adjustments'!$A$71:$A$89,0),MATCH(I$2,'Multipliers and Adjustments'!$B$70:$AK$70,0))*unit_conv</f>
        <v>186211542233.1524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1:$AK$89,MATCH($B$1,'Multipliers and Adjustments'!$A$71:$A$89,0),MATCH(J$2,'Multipliers and Adjustments'!$B$70:$AK$70,0))*unit_conv</f>
        <v>166583651896.27457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1:$AK$89,MATCH($B$1,'Multipliers and Adjustments'!$A$71:$A$89,0),MATCH(K$2,'Multipliers and Adjustments'!$B$70:$AK$70,0))*unit_conv</f>
        <v>146955761559.39676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1:$AK$89,MATCH($B$1,'Multipliers and Adjustments'!$A$71:$A$89,0),MATCH(L$2,'Multipliers and Adjustments'!$B$70:$AK$70,0))*unit_conv</f>
        <v>127327871222.51894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107699980885.6411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1:$AK$89,MATCH($B$1,'Multipliers and Adjustments'!$A$71:$A$89,0),MATCH(N$2,'Multipliers and Adjustments'!$B$70:$AK$70,0))*unit_conv</f>
        <v>109963451774.14688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1:$AK$89,MATCH($B$1,'Multipliers and Adjustments'!$A$71:$A$89,0),MATCH(O$2,'Multipliers and Adjustments'!$B$70:$AK$70,0))*unit_conv</f>
        <v>112226922662.65263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1:$AK$89,MATCH($B$1,'Multipliers and Adjustments'!$A$71:$A$89,0),MATCH(P$2,'Multipliers and Adjustments'!$B$70:$AK$70,0))*unit_conv</f>
        <v>114490393551.1584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1:$AK$89,MATCH($B$1,'Multipliers and Adjustments'!$A$71:$A$89,0),MATCH(Q$2,'Multipliers and Adjustments'!$B$70:$AK$70,0))*unit_conv</f>
        <v>116753864439.66415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119017335328.16992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1:$AK$89,MATCH($B$1,'Multipliers and Adjustments'!$A$71:$A$89,0),MATCH(S$2,'Multipliers and Adjustments'!$B$70:$AK$70,0))*unit_conv</f>
        <v>128950847708.39136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1:$AK$89,MATCH($B$1,'Multipliers and Adjustments'!$A$71:$A$89,0),MATCH(T$2,'Multipliers and Adjustments'!$B$70:$AK$70,0))*unit_conv</f>
        <v>138884360088.61282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1:$AK$89,MATCH($B$1,'Multipliers and Adjustments'!$A$71:$A$89,0),MATCH(U$2,'Multipliers and Adjustments'!$B$70:$AK$70,0))*unit_conv</f>
        <v>148817872468.83426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1:$AK$89,MATCH($B$1,'Multipliers and Adjustments'!$A$71:$A$89,0),MATCH(V$2,'Multipliers and Adjustments'!$B$70:$AK$70,0))*unit_conv</f>
        <v>158751384849.05573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168684897229.27716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1:$AK$89,MATCH($B$1,'Multipliers and Adjustments'!$A$71:$A$89,0),MATCH(X$2,'Multipliers and Adjustments'!$B$70:$AK$70,0))*unit_conv</f>
        <v>153604629695.94131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1:$AK$89,MATCH($B$1,'Multipliers and Adjustments'!$A$71:$A$89,0),MATCH(Y$2,'Multipliers and Adjustments'!$B$70:$AK$70,0))*unit_conv</f>
        <v>138524362162.6055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1:$AK$89,MATCH($B$1,'Multipliers and Adjustments'!$A$71:$A$89,0),MATCH(Z$2,'Multipliers and Adjustments'!$B$70:$AK$70,0))*unit_conv</f>
        <v>123444094629.26967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1:$AK$89,MATCH($B$1,'Multipliers and Adjustments'!$A$71:$A$89,0),MATCH(AA$2,'Multipliers and Adjustments'!$B$70:$AK$70,0))*unit_conv</f>
        <v>108363827095.93384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93283559562.597992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1:$AK$89,MATCH($B$1,'Multipliers and Adjustments'!$A$71:$A$89,0),MATCH(AC$2,'Multipliers and Adjustments'!$B$70:$AK$70,0))*unit_conv</f>
        <v>93776511046.856934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1:$AK$89,MATCH($B$1,'Multipliers and Adjustments'!$A$71:$A$89,0),MATCH(AD$2,'Multipliers and Adjustments'!$B$70:$AK$70,0))*unit_conv</f>
        <v>94269462531.11586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1:$AK$89,MATCH($B$1,'Multipliers and Adjustments'!$A$71:$A$89,0),MATCH(AE$2,'Multipliers and Adjustments'!$B$70:$AK$70,0))*unit_conv</f>
        <v>94762414015.374786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1:$AK$89,MATCH($B$1,'Multipliers and Adjustments'!$A$71:$A$89,0),MATCH(AF$2,'Multipliers and Adjustments'!$B$70:$AK$70,0))*unit_conv</f>
        <v>95255365499.633698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95748316983.892639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1:$AK$89,MATCH($B$1,'Multipliers and Adjustments'!$A$71:$A$89,0),MATCH(AH$2,'Multipliers and Adjustments'!$B$70:$AK$70,0))*unit_conv</f>
        <v>93879338586.474655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1:$AK$89,MATCH($B$1,'Multipliers and Adjustments'!$A$71:$A$89,0),MATCH(AI$2,'Multipliers and Adjustments'!$B$70:$AK$70,0))*unit_conv</f>
        <v>92010360189.056671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1:$AK$89,MATCH($B$1,'Multipliers and Adjustments'!$A$71:$A$89,0),MATCH(AJ$2,'Multipliers and Adjustments'!$B$70:$AK$70,0))*unit_conv</f>
        <v>90141381791.638672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1:$AK$89,MATCH($B$1,'Multipliers and Adjustments'!$A$71:$A$89,0),MATCH(AK$2,'Multipliers and Adjustments'!$B$70:$AK$70,0))*unit_conv</f>
        <v>88272403394.220703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86403424996.802719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456340342427.4556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516184026360.1897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576027710292.92371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635871394225.6575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695715078158.3916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755558762091.1256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668065106969.47803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678823662048.1950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689582217126.9118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700340772205.62891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711099327284.3458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707563203376.3861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704027079468.42651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700490955560.4668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696954831652.50708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693418707744.5473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687930778733.7514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682442849722.9555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676954920712.1594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671466991701.36365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665979062690.5676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664446489804.8731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662913916919.1788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661381344033.484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659848771147.79016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658316198262.095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610289682879.186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562263167496.27698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514236652113.3675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466210136730.45813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418183621347.5487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397757689968.860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377331758590.1724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356905827211.4842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336479895832.79608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316053964454.10791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146405866023.4898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170839956431.9337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195274046840.3776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219708137248.8215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244142227657.26541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268576318065.7093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239232786464.5583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244814687776.6577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250396589088.7570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255978490400.85641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261560391712.9557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267745748226.9116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273931104740.8674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280116461254.8233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286301817768.77924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292487174282.7351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291635568596.96814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290783962911.2012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289932357225.434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289080751539.6673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288229145853.90033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275787743077.09717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263346340300.29413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250904937523.4910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238463534746.68802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226022131969.8849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244246821374.62997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262471510779.37497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280696200184.1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298920889588.86505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317145578993.6099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299691734778.4192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282237890563.2284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264784046348.0376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247330202132.84686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229876357917.6561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119797919198.46541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123736760030.0278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127675600861.5903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131614441693.1527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135553282524.71518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139492123356.2776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118301432666.4007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115250177468.42955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112198922270.45839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109147667072.48723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106096411874.5160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105035497695.7724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103974583517.0289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102913669338.28532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101852755159.54176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100791840980.7981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102218735338.3899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103645629695.9816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105072524053.5733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106499418411.16516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107926312768.756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111885474499.3089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115844636229.8610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119803797960.4130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123762959690.96515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127722121421.5172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127381435138.1915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127040748854.8658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126700062571.5401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126359376288.21454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126018690004.8888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132840281081.3693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139661872157.8498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146483463234.33038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153305054310.81088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160126645387.29138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53547885738.88822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63068509564.42790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72589133389.9675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82109757215.50726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91630381041.046921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101151004866.58661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87287808419.44056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86578201462.308685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85868594505.176804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85158987548.044937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84449380590.913055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85734720024.40371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87020059457.89436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88305398891.38502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89590738324.875687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90876077758.36633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89568709277.83644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88261340797.30656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86953972316.776672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85646603836.24678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84339235355.71690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87839692151.30090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91340148946.884918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94840605742.46891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98341062538.052917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101841519333.63693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101808060917.75157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101774602501.8662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101741144085.980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101707685670.09555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101674227254.21021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97022910654.801498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92371594055.392807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87720277455.9841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83068960856.575378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78417644257.166672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28962100292.89832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33474575030.00573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37987049767.113144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42499524504.22055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47011999241.327972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51524473978.435379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47137299396.768692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49450323001.91342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51763346607.058167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54076370212.202896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56389393817.34763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55483566914.58231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54577740011.816986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53671913109.05165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52766086206.286331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51860259303.521004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52717769987.967056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53575280672.413116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54432791356.85916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55290302041.305214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56147812725.751266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58503760292.456871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60859707859.16248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63215655425.868088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65571602992.573685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67927550559.279289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67893882625.74658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67860214692.2138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67826546758.68116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67792878825.148438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67759210891.61572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68594981149.06145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69430751406.507187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70266521663.95291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71102291921.398651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71938062178.844376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25088072567.1661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25751911612.613163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26415750658.06023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27079589703.50729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27743428748.954361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28407267794.401428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26505476988.54955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28297742802.23688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30090008615.92422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31882274429.611557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33674540243.298885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34621895539.25639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35569250835.21391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36516606131.171425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37463961427.128944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38411316723.08645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38498982233.071938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38586647743.057426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38674313253.0429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38761978763.028381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38849644273.01385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38586095580.69825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38322546888.38266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38058998196.06707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37795449503.75148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37531900811.435875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38810475527.234367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40089050243.032867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41367624958.83135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42646199674.629845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43924774390.428337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45380187963.81320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46835601537.198067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48291015110.582924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49746428683.967796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51201842257.352661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15372557741.812325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17110216271.406513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18847874801.000702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20585533330.594887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22323191860.189075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24060850389.783264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19352431606.883682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17772865070.437687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16193298533.99168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14613731997.545687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13034165461.099688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13060485520.639177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13086805580.178669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13113125639.71815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13139445699.25765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13165765758.7971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12572754674.038857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11979743589.280573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11386732504.522287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10793721419.764004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10200710335.00572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12460670522.008757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14720630709.011793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16980590896.01483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19240551083.017868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21500511270.020905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22619876629.29590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23739241988.5709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24858607347.845894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25977972707.120895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27097338066.39588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29243980652.747356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31390623239.09882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33537265825.450287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35683908411.80175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37830550998.153214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11454082513.273212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12337227569.117918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13220372624.962624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14103517680.807329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14986662736.652033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15869807792.49673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14583950141.998688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15361788618.526312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16139627095.05394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16917465571.581566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17695304048.109192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16534796786.632704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15374289525.156214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14213782263.679726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13053275002.203238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11892767740.72674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13244293053.075594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14595818365.4244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15947343677.77328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17298868990.122131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18650394302.470978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18150590951.794239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17650787601.117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17150984250.440763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16651180899.764025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16151377549.087288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15294362957.179867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14437348365.27244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13580333773.36502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12723319181.457603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11866304589.5501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10768694037.698587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9671083485.846998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8573472933.9954062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7475862382.143815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6378251830.2922239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13201780203.369867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11875809681.175678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10549839158.98148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9223868636.7872963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7897898114.5931063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6571927592.398914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6356048214.1229515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6994776635.5671072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7633505057.0112629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8272233478.4554195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8910961899.899574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9483458156.3380413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10055954412.776508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10628450669.214975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11200946925.653444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11773443182.091911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11851905692.973843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11930368203.855774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12008830714.737709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12087293225.619642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12165755736.501574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12422946258.47999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12680136780.458412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12937327302.436834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13194517824.415253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13451708346.393673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13006149883.731512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12560591421.069347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12115032958.407185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11669474495.745022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11223916033.082857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12862466908.113846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14501017783.144835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16139568658.175823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17778119533.20681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19416670408.237801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13189118693.504316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13673069972.998228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14157021252.49214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14640972531.986055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15124923811.479967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15608875090.973879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12590785407.406111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11602460387.257908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10614135367.109709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9625810346.9615059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8637485326.8133049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8537232787.8189335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8436980248.8245649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8336727709.8301935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8236475170.8358231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8136222631.8414526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7788563146.8005085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7440903661.7595644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7093244176.7186203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6745584691.6776772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6397925206.636733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6643621594.0819683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6889317981.5272036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7135014368.9724407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7380710756.417676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7626407143.8629122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8424914526.297741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9223421908.7325726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10021929291.167404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10820436673.602236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11618944056.03706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10956117568.79723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10293291081.557409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9630464594.3175793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8967638107.0777531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8304811619.837923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8751011935.256359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11761231917.40777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14771451899.559196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17781671881.710613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20791891863.86203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23802111846.01345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21686967635.395367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22667029534.007797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23647091432.620228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24627153331.232658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25607215229.84508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26192427910.266899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26777640590.68870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27362853271.110504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27948065951.53231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28533278631.95412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29063420620.74962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29593562609.5451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30123704598.340622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30653846587.13612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31183988575.931622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31499216107.645966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31814443639.360313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32129671171.074654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32444898702.789001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32760126234.503349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33470099864.72904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34180073494.95473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34890047125.18043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35600020755.406128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36309994385.631828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36880061430.563904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37450128475.49597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38020195520.428047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38590262565.36013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39160329610.292198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1297305802.7453394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1461956650.9014647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1626607499.057589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1791258347.2137146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1955909195.3698397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2120560043.5259645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1793374204.1337938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1741944165.0745673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1690514126.0153408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1639084086.9561141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1587654047.8968875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1589011688.2488506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1590369328.6008136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1591726968.9527767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1593084609.3047397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1594442249.6567025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1579848006.6771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1565253763.6975574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1550659520.717984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1536065277.7384121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1521471034.7588396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1525446223.3940005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1529421412.029161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1533396600.6643224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1537371789.2994835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1541346977.934644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1528950562.149502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1516554146.364360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1504157730.5792189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1491761314.7940774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1479364899.0089357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1925614811.227694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2371864723.4464536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2818114635.6652126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3264364547.8839717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3710614460.1027317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7328886.6624355214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14657773.324871043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21986659.98730656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29315546.649742085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36644433.312177606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83163770.089971006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134448317.3915582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185732864.6931455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237017411.99473283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288301959.2963200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290777809.2461893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293253659.19605857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295729509.14592779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298205359.095797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300681209.04566622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353293389.4168243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405905569.7879824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458517750.15914047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511129930.53029859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563742110.9014565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566008152.57324338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568274194.24502993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570540235.91681659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572806277.58860314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575072319.26038992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633042224.45287395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691012129.64535797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748982034.83784223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806951940.03032637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864921845.22281039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903596754.9714216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942271664.72003293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980946574.4686442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1019621484.2172556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1058296393.9658667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891262.02927825181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1782524.0585565036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2673786.0878347554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3565048.1171130072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4456310.1463912595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5374607.8584962627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6292905.570601265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7211203.2827062691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8129500.9948112732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9047798.7069162764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10950194.3346306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12852589.962344963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14754985.59005930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16657381.217773646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18559776.845487993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20003890.558991712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21448004.27249543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22892117.985999156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24336231.69950287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25780345.413006596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0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0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12.32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12.3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12.32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12.32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12.32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12.32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10.71791781870369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10.71791781870369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10.71791781870369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10.717917818703691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10.71791781870369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10.71791781870369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10.71791781870369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10.71791781870369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10.717917818703691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10.71791781870369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10.71791781870369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10.71791781870369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10.71791781870369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10.717917818703691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10.71791781870369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10.71791781870369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10.71791781870369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10.71791781870369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10.717917818703691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10.71791781870369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10.71791781870369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10.71791781870369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10.71791781870369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10.717917818703691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10.71791781870369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10.71791781870369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10.71791781870369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10.71791781870369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10.717917818703691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10.717917818703691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 codeName="Sheet50">
    <tabColor theme="4" tint="-0.249977111117893"/>
  </sheetPr>
  <dimension ref="A1:AL74"/>
  <sheetViews>
    <sheetView topLeftCell="A37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4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1:$AK$89,MATCH($B$1,'Multipliers and Adjustments'!$A$71:$A$89,0),MATCH(D$2,'Multipliers and Adjustments'!$B$70:$AK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1:$AK$89,MATCH($B$1,'Multipliers and Adjustments'!$A$71:$A$89,0),MATCH(E$2,'Multipliers and Adjustments'!$B$70:$AK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1:$AK$89,MATCH($B$1,'Multipliers and Adjustments'!$A$71:$A$89,0),MATCH(F$2,'Multipliers and Adjustments'!$B$70:$AK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1:$AK$89,MATCH($B$1,'Multipliers and Adjustments'!$A$71:$A$89,0),MATCH(G$2,'Multipliers and Adjustments'!$B$70:$AK$70,0))*unit_conv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1:$AK$89,MATCH($B$1,'Multipliers and Adjustments'!$A$71:$A$89,0),MATCH(I$2,'Multipliers and Adjustments'!$B$70:$AK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1:$AK$89,MATCH($B$1,'Multipliers and Adjustments'!$A$71:$A$89,0),MATCH(J$2,'Multipliers and Adjustments'!$B$70:$AK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1:$AK$89,MATCH($B$1,'Multipliers and Adjustments'!$A$71:$A$89,0),MATCH(K$2,'Multipliers and Adjustments'!$B$70:$AK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1:$AK$89,MATCH($B$1,'Multipliers and Adjustments'!$A$71:$A$89,0),MATCH(L$2,'Multipliers and Adjustments'!$B$70:$AK$70,0))*unit_conv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1:$AK$89,MATCH($B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1:$AK$89,MATCH($B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1:$AK$89,MATCH($B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1:$AK$89,MATCH($B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1:$AK$89,MATCH($B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1:$AK$89,MATCH($B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1:$AK$89,MATCH($B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1:$AK$89,MATCH($B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1:$AK$89,MATCH($B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1:$AK$89,MATCH($B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1:$AK$89,MATCH($B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1:$AK$89,MATCH($B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1:$AK$89,MATCH($B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1:$AK$89,MATCH($B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1:$AK$89,MATCH($B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1:$AK$89,MATCH($B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1:$AK$89,MATCH($B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1:$AK$89,MATCH($B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1:$AK$89,MATCH($B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1:$AK$89,MATCH($B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8771078250678.359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8799011960105.310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8826945669532.263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8854879378959.216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8882813088386.1699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8910746797813.121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7674249572912.009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7596498181356.642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7518746789801.272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7440995398245.9043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7363244006690.535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7346271961078.081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7329299915465.62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7312327869853.170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7295355824240.7168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7278383778628.261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7287259005089.404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7296134231550.546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7305009458011.688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7313884684472.8311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7322759910933.972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7320231241244.829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7317702571555.684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7315173901866.5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7312645232177.3955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7310116562488.25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7332388675642.770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7354660788797.2881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7376932901951.8076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7399205015106.3262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7421477128260.843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7482174014472.023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7542870900683.202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7603567786894.382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7664264673105.5615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7724961559316.7412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2394077802272.524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2399837226304.35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2405596650336.1831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2411356074368.0117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2417115498399.8408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2422874922431.669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2133972234843.683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2160138113873.996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2186303992904.310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2212469871934.623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2238635750964.936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2216860484051.616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2195085217138.296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2173309950224.977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2151534683311.6572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2129759416398.3376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2130958325222.9207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2132157234047.503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2133356142872.086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2134555051696.6694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2135753960521.2524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2135003588472.9827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2134253216424.712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2133502844376.443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2132752472328.1731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2132002100279.903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2138433531534.151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2144864962788.399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2151296394042.647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2157727825296.8958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2164159256551.14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2181167836547.08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2198176416543.023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2215184996538.963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2232193576534.9038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2249202156530.8438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46471425890.952316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46391645949.06899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46311866007.185669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46232086065.30234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46152306123.419022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46072526181.535698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41627764392.09602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43174234197.035088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44720704001.97415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46267173806.913208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47813643611.852272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67783958033.6801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87754272455.50798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107724586877.3358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127694901299.16367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147665215720.9915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151173015173.9805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154680814626.969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158188614079.9587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161696413532.94785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165204212985.9369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165151414063.5777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165098615141.2186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165045816218.8595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164993017296.50043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164940218374.1412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165506537905.6382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166072857437.13522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166639176968.6321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167205496500.12918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167771816031.62613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169217519452.0527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170663222872.4794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172108926292.906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173554629713.33276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175000333133.75943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5997669973.08341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6145038713.7524624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6292407454.4215107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6439776195.09055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6587144935.7596064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6734513676.4286547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6138783781.378319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6418804240.2811222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6698824699.1839247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6978845158.0867262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7258865616.9895287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7522583047.3011408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7786300477.6127548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8050017907.924367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8313735338.2359819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8577452768.547593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8575743075.426487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8574033382.305378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8572323689.184269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8570613996.0631618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8568904302.9420538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8507180076.41098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8445455849.879917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8383731623.3488503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8322007396.8177824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8260283170.2867136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8288838126.968831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8317393083.650946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8345948040.333062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8374502997.0151777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8403057953.6972952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8465220106.3546028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8527382259.011909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8589544411.6692171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8651706564.3265247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8713868716.9838314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2573197860.332555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2742384483.9330225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2911571107.533489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3080757731.1339569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3249944354.7344236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3419130978.3348908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2964764300.597944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2955018468.308120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2945272636.0182972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2935526803.7284732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2925780971.4386497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2979357658.4470181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3032934345.4553862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3086511032.4637547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3140087719.4721231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3193664406.4804912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3212723164.7553935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3231781923.030295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3250840681.3051987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3269899439.5801005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3288958197.855002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3291271541.4973493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3293584885.139696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3295898228.782042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3298211572.4243884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3300524916.0667353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3298469638.6750994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3296414361.283463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3294359083.891827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3292303806.5001912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3290248529.108555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3313234578.1932549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3336220627.277954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3359206676.3626537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3382192725.4473534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3405178774.532053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1575354477.4344215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1536657268.0406413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1497960058.6468611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1459262849.253080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1420565639.8593004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1381868430.465520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1151389721.1069152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1100607991.4029131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1049826261.6989106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999044531.99490857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948262802.29090631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951194260.7377387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954125719.18457115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957057177.6314038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959988636.07823634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962920094.5250687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1009521182.157809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1056122269.7905508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1102723357.4232917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1149324445.0560327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1195925532.688773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1201558264.713181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1207190996.737589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1212823728.7619979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1218456460.786406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1224089192.810814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1231543171.138045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1238997149.465277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1246451127.7925081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1253905106.1197393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1261359084.4469707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1270246286.498373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1279133488.5497756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1288020690.601177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1296907892.65258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1305795094.7039826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100897834448.69987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101749815794.48535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102601797140.2708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103453778486.0563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104305759831.84178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105157741177.62726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73412686483.416473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55342253815.670433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37271821147.924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19201388480.178364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1130955812.4323263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1121825461.0768187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1112695109.7213111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1103564758.365803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1094434407.0102961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1085304055.6547885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1052563384.5307763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1019822713.4067641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987082042.28275192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954341371.15873981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921600700.03472757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925774533.0184457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929948366.00216377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934122198.98588216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938296031.9696002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942469864.95331836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938986386.1926472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935502907.43197644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932019428.6713053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928535949.91063452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925052471.14996338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934479469.29098737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943906467.43201137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953333465.57303524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962760463.71405935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972187461.85508311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26185370960.468723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25688314067.29911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25191257174.129501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24694200280.959892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24197143387.790283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23700086494.620674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34147703285.133038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47677258896.11724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61206814507.101463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74736370118.085678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88265925729.069885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70746423463.823135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53226921198.576416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35707418933.329689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18187916668.082954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668414402.836214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653880800.23472297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639347197.6332310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624813595.03173923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610279992.43024731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595746389.82875526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627827116.7673525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659907843.70594978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691988570.6445472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724069297.58314431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756150024.52174151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761478282.76399243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766806541.0062433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772134799.24849415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777463057.49074507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782791315.73299599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785126402.71771753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787461489.70243919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789796576.68716085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792131663.67188251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794466750.65660417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706897766.92036414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750143234.37098718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793388701.82161009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836634169.27223313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879879636.72285604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923125104.17347896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3715678371.7498994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6628274032.2243423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9540869692.6987858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12453465353.173227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15366061013.647669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32526382659.917656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49686704306.187645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66847025952.457634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84007347598.727615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101167669244.9976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98543524827.695694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95919380410.39376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93295235993.091843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90671091575.789932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88046947158.488022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88019081680.0333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87991216201.578659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87963350723.123947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87935485244.669266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87907619766.214569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88178671463.66546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88449723161.116364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88720774858.567261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88991826556.018158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89262878253.46907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89991900605.352936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90720922957.236801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91449945309.120667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92178967661.004532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92907990012.888397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614063415.55614769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600922819.8700124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587782224.18387711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574641628.49774182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561501032.81160641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548360437.12547112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1614160023.6716256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2751267928.8254566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3888375833.9792867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5025483739.1331177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6162591644.2869492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5052639096.7157478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3942686549.144546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2832734001.5733442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1722781454.0021424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612828906.43094027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3426717534.6220851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6240606162.8132296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9054494791.0043755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11868383419.195518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14682272047.38666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14677129623.324137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14671987199.261612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14666844775.199089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14661702351.136562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14656559927.074038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14699439944.14423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14742319961.214443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14785199978.284645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14828079995.354849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14870960012.425051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14970482641.71706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15070005271.009068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15169527900.301069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15269050529.593079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15368573158.885086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277165973.06892473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382604144.91575545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488042316.76258618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593480488.60941684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698918660.45624757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804356832.30307829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714677752.78994167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729596542.468095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744515332.14625013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759434121.82440448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774352911.50255871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2015878122.331604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3257403333.160650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4498928543.9896955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5740453754.8187418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6981978965.647787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6998082712.3317327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7014186459.0156803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7030290205.699626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7046393952.3835726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7062497699.0675182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7061732278.4251118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7060966857.782703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7060201437.14029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7059436016.4978876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7058670595.8554811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7078522326.859924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7098374057.8643656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7118225788.8688087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7138077519.87325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7157929250.877693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7235126637.4158783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7312324023.9540634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7389521410.492247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7466718797.0304327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7543916183.5686169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1807590.0322864163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8942232.4017618392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16076874.771237262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23211517.140712682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30346159.51018811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37480801.879663527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32577144.110387012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32547457.51254767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32517770.91470833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32488084.316869009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32458397.71902968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51162745.553402193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69867093.38777472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88571441.222147241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107275789.05651976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125980136.89089227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126136155.9534800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126292175.01606773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126448194.07865547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126604213.14124323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126760232.20383094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125279274.66666548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123798317.1295000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122317359.5923345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120836402.05516905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119355444.51800357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118420257.17919736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117485069.8403911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116549882.50158495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115614695.16277874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114679507.8239725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115603141.36878106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116526774.9135896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117450408.4583981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118374042.00320671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119297675.54801527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0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0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0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0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0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49593.296005409735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99186.59201081947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148779.8880162292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198373.18402163894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247966.48002704867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248002.97368836228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248039.4673496758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248075.9610109895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248112.45467230311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248148.94833361669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0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0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0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0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0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0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0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0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0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 codeName="Sheet51">
    <tabColor theme="4" tint="-0.249977111117893"/>
  </sheetPr>
  <dimension ref="A1:AL74"/>
  <sheetViews>
    <sheetView topLeftCell="A49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5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965497224.45509005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1930994448.9101801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2896491673.3652701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3861988897.8203602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4827486122.2754498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7316792618.9626675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14633585237.925335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21950377856.888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29267170475.85067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36583963094.813332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1736746271.006953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3473492542.013906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5210238813.0208578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6946985084.027812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8683731355.0347633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33155132422.326836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57626533489.618912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82097934556.91098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106569335624.20305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131040736691.49513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1897076173.5355306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3794152347.0710611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5691228520.6065912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7588304694.1421223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9485380867.6776524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28171461538.940399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46857542210.20314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65543622881.465881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84229703552.728638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102915784223.99138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140887970891.71512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178860157559.43881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216832344227.16254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254804530894.88629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292776717562.61005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3292312041.9023108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6584624083.8046217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9876936125.706934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13169248167.609243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16461560209.511557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41622999050.601112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66784437891.690666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91945876732.780228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117107315573.86978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142268754414.95938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155796285120.9859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169323815827.01245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182851346533.039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196378877239.06555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209906407945.0921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467264112826.64087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724621817708.18958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981979522589.7384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1239337227471.2871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1496694932352.8357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249367902755.76642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199494322204.61313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149620741653.45984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99747161102.30658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49873580551.15329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491357724.14866811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982715448.29733622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1474073172.4460044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1965430896.5946724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2456788620.7433405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11465085202.741192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20473381784.739044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29481678366.736897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38489974948.734756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47498271530.732605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82257091371.040848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117015911211.34909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151774731051.65735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186533550891.96558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221292370732.2738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238821918547.42731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256351466362.58084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273881014177.73438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291410561992.88782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308940109808.04132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507778516429.15295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706616923050.26453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905455329671.37598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1104293736292.4875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1303132142913.5991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1395984263434.8516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1488836383956.104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1581688504477.3562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1674540624998.6089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1767392745519.8613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605017888713.22876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485771822767.7113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366525756822.19379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247279690876.67624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128033624931.15872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8787558985.6411858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53648775214.520615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99423514207.595993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145198253200.67136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190972992193.74673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236747731186.82211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259931913603.11563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283116096019.40906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306300278435.70258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329484460851.99609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352668643268.28961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468990451230.7251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585312259193.16052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701634067155.59607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817955875118.03162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934277683080.46704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1132168658261.5068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1330059633442.5469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1527950608623.5869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1725841583804.627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1923732558985.667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1961450781090.2678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1999169003194.8689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2036887225299.4695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2074605447404.0708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2112323669508.6716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2013227263841.7451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1914130858174.8191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1815034452507.8933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1715938046840.9668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1616841641174.0408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2481979119913.2588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2069516598601.8845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1657054077290.5103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1244591555979.1357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832129034667.76172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419666513356.38763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508124226748.9278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640208948955.66016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772293671162.39258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904378393369.125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1036463115575.8574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1219989689179.8074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1403516262783.7573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1587042836387.7073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1770569409991.6575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1954095983595.6074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2058311786720.9011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2162527589846.1958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2266743392971.4897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2370959196096.7837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2475174999222.0781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2451056276325.4946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2426937553428.9102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2402818830532.3271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2378700107635.7437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2354581384739.1602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2244294193399.0034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2134007002058.8464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2023719810718.6897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1913432619378.5332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1803145428038.3762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1621673094580.6985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1440200761123.0205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1258728427665.3425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1077256094207.6648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895783760749.98682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2842468705780.0884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2738620747225.3306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2634772788670.5728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2530924830115.8149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2427076871561.0571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2323228913006.2993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2248867593859.2637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2416020727353.436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2583173860847.6089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2750326994341.7808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2917480127835.9531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2854835567820.2119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2792191007804.4702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2729546447788.729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2666901887772.9878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2604257327757.2461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2478276690985.2959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2352296054213.3452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2226315417441.394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2100334780669.4434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1974354143897.4929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1852216511007.7378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1730078878117.9827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1607941245228.2273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1485803612338.4719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1363665979448.717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1299835360106.7886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1236004740764.8606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1172174121422.9326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1108343502081.0046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1044512882739.0764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976242409894.81433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907971937050.55237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839701464206.29016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771430991362.02808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703160518517.76611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1517014434527.9517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1936516014399.3289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2356017594270.7061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2775519174142.083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3195020754013.46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3614522333884.8369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3007999463261.8867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2777229226458.3867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2546458989654.8882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2315688752851.3896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2084918516047.8901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2002221546321.0457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1919524576594.2014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1836827606867.3569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1754130637140.5125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1671433667413.668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1600467461421.3337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1529501255428.9993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1458535049436.6648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1387568843444.3303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1316602637451.9958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1235766652614.2058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1154930667776.416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1074094682938.6262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993258698100.83606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912422713263.04614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847721195415.9536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783019677568.86108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718318159721.76855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653616641874.67603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588915124027.5835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521421935560.62708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453928747093.67053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386435558626.71411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318942370159.75763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251449181692.80112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168398352817.97421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221172290227.42264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273946227636.87103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326720165046.3194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379494102455.76782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432268039865.21625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372419854314.75793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357508686575.10223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342597518835.44641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327686351095.79077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312775183356.13501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299118774230.40161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285462365104.66827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271805955978.93497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258149546853.20157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244493137727.46823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231229727121.48608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217966316515.50391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204702905909.52176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191439495303.53961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178176084697.55743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191276224800.76413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204376364903.97083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217476505007.17752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230576645110.38419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243676785213.59088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219812821651.0997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195948858088.60852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172084894526.11731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148220930963.62616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124356967401.13495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109713630107.28856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95070292813.442169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80426955519.595779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65783618225.74939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51140280931.903008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118871251045.18344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162004681108.2562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205138111171.32895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248271541234.4017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291404971297.47443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334538401360.54718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285281877548.47327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270802752743.32971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256323627938.18619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241844503133.04266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227365378327.89914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218832638418.08829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210299898508.27744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201767158598.46655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193234418688.6557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184701678778.84485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173162584660.76511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161623490542.68536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150084396424.60565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138545302306.52591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127006208188.44615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120390019368.29492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113773830548.14366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107157641727.99245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100541452907.8412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93925264087.689957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105225533507.54066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116525802927.39136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127826072347.24205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139126341767.0928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150426611186.94351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168591988341.5845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186757365496.22546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204922742650.86646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223088119805.50748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241253496960.14847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38890825542.012215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86121131001.510513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133351436461.00883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180581741920.50714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227812047380.00543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275042352839.50372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224981677953.97964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203513408632.66891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182045139311.35825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160576869990.04752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139108600668.73682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120415187243.34296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101721773817.94911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83028360392.555252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64334946967.161385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45641533541.767525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39765929578.901474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33890325616.035416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28014721653.169365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22139117690.303314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16263513727.437263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24177826213.453926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32092138699.470592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40006451185.487259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47920763671.503922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55835076157.520584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68791621803.973099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81748167450.425629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94704713096.878128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107661258743.33066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120617804389.78317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142647883725.86887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164677963061.95453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186708042398.04025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208738121734.12595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230768201070.21164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20043564584.869877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58673882081.309792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97304199577.74971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135934517074.18964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174564834570.62955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213195152067.06946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160986112081.97385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130940066956.73854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100894021831.50323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70847976706.267914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40801931581.032608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37045549252.932243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33289166924.831871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29532784596.731514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25776402268.631145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22020019940.530781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21139311681.809296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20258603423.087814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19377895164.366329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18497186905.644844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17616478646.923359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19662644226.409599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21708809805.89584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23754975385.38208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25801140964.86832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27847306544.354561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37837664734.081192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47828022923.807823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57818381113.53447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67808739303.261093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77799097492.987732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100756478574.63194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123713859656.27617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146671240737.92038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169628621819.56461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192586002901.20886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54183142622.714134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60962584311.554962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67742026000.39579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74521467689.236618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81300909378.077438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88080351066.918259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66942451202.498383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54961065212.918739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42979679223.339104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30998293233.759468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19016907244.179829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21022437596.38126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23027967948.582699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25033498300.78413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27039028652.985569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29044559005.187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29648620509.439991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30252682013.692982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30856743517.945969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31460805022.198959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32064866526.45195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48587387145.23822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65109907764.024506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81632428382.81076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98154949001.597031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114677469620.38332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134487541044.19427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154297612468.00528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174107683891.81622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193917755315.6272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213727826739.4382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211870727207.38806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210013627675.33789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208156528143.28781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206299428611.23767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204442329079.18756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117258655886.82024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102180185900.57222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87101715914.324203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72023245928.076202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56944775941.828186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41866305955.58017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38634426050.352753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39754815484.734688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40875204919.116631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41995594353.498566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43115983787.880508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49960369508.822624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56804755229.764748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63649140950.706879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70493526671.649017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77337912392.591141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104598666438.565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131859420484.53886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159120174530.51273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186380928576.4866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213641682622.46048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223633496834.74246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233625311047.02444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243617125259.3064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253608939471.58841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263600753683.87036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256991105383.64749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250381457083.42456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243771808783.20169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237162160482.97882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230552512182.75592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200299025093.91205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170045538005.06818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139792050916.2243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109538563827.38042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79285076738.53653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411567217805.2182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352097017008.46033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292626816211.70251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233156615414.9447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173686414618.18686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114216213821.42897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123802233127.89987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145261755819.85431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166721278511.80878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188180801203.76324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209640323895.71771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222087326834.61551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234534329773.51334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246981332712.41116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259428335651.30902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271875338590.20679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268030661215.85861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264185983841.51044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260341306467.16226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256496629092.81412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252651951718.46588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235995567874.26263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219339184030.05936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202682800185.85608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186026416341.65283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169370032497.44952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152100610848.78494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134831189200.12038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117561767551.4558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100292345902.79121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83022924254.126617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74441865748.853882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65860807243.581161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57279748738.308411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48698690233.035675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40117631727.762939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408294913980.34167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423165718668.68683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438036523357.03204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452907328045.3772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467778132733.72235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482648937422.06757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432840710382.18024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433206916557.53381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433573122732.88745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433939328908.24097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434305535083.5946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416697276846.9845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399089018610.37433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381480760373.76422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363872502137.15405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346264243900.54388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325725422101.92371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305186600303.30353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284647778504.68323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264108956706.06305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243570134907.44287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233497893952.18347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223425652996.9241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213353412041.66473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203281171086.40536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193208930131.146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186576725851.71667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179944521572.28738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173312317292.85806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166680113013.42877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160047908733.99945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153633134666.75806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147218360599.51669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140803586532.2753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134388812465.03389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127974038397.79251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2702108791341.2842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2559064980270.6655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2416021169200.0469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2272977358129.4282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2129933547058.8101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1986889735988.1917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1683145500452.4446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1585951116444.1013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1488756732435.7578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1391562348427.4146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1294367964419.071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1235153006300.6675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1175938048182.2642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1116723090063.8606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1057508131945.4569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998293173827.05334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933025858457.4021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867758543087.75073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802491227718.09937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737223912348.448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671956596978.79651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618591210119.41614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565225823260.03564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511860436400.65527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458495049541.2749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405129662681.89441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381997200666.18201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358864738650.4696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335732276634.75714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312599814619.04468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289467352603.33228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284287492207.78717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279107631812.24207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273927771416.6969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268747911021.15192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263568050625.60684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5316003326842.160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4998785829252.642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4681568331663.12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4364350834073.6084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4047133336484.0908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3729915838894.574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3321486094558.3364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3300804874349.540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3280123654140.745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3259442433931.9497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3238761213723.1543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3252318678465.8345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3265876143208.514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3279433607951.1948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3292991072693.8745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3306548537436.5547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3344958659312.0503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3383368781187.5459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3421778903063.041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3460189024938.5366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3498599146814.0327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3563827140881.7954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3629055134949.5581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3694283129017.321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3759511123085.0845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3824739117152.8477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3797320818520.3071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3769902519887.765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3742484221255.225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3715065922622.6836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3687647623990.1426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3670984590192.1987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3654321556394.2549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3637658522596.311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3620995488798.3672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3604332455000.4233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1256523681144.854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1:$AK$89,MATCH($B$1,'Multipliers and Adjustments'!$A$71:$A$89,0),MATCH(D$2,'Multipliers and Adjustments'!$B$70:$AK$70,0))*unit_conv</f>
        <v>1233078613066.5508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1:$AK$89,MATCH($B$1,'Multipliers and Adjustments'!$A$71:$A$89,0),MATCH(E$2,'Multipliers and Adjustments'!$B$70:$AK$70,0))*unit_conv</f>
        <v>1209633544988.2478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1:$AK$89,MATCH($B$1,'Multipliers and Adjustments'!$A$71:$A$89,0),MATCH(F$2,'Multipliers and Adjustments'!$B$70:$AK$70,0))*unit_conv</f>
        <v>1186188476909.9446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1:$AK$89,MATCH($B$1,'Multipliers and Adjustments'!$A$71:$A$89,0),MATCH(G$2,'Multipliers and Adjustments'!$B$70:$AK$70,0))*unit_conv</f>
        <v>1162743408831.6418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1139298340753.3386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1:$AK$89,MATCH($B$1,'Multipliers and Adjustments'!$A$71:$A$89,0),MATCH(I$2,'Multipliers and Adjustments'!$B$70:$AK$70,0))*unit_conv</f>
        <v>964799152673.35632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1:$AK$89,MATCH($B$1,'Multipliers and Adjustments'!$A$71:$A$89,0),MATCH(J$2,'Multipliers and Adjustments'!$B$70:$AK$70,0))*unit_conv</f>
        <v>908737288449.68787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1:$AK$89,MATCH($B$1,'Multipliers and Adjustments'!$A$71:$A$89,0),MATCH(K$2,'Multipliers and Adjustments'!$B$70:$AK$70,0))*unit_conv</f>
        <v>852675424226.01929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1:$AK$89,MATCH($B$1,'Multipliers and Adjustments'!$A$71:$A$89,0),MATCH(L$2,'Multipliers and Adjustments'!$B$70:$AK$70,0))*unit_conv</f>
        <v>796613560002.35083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740551695778.68237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1:$AK$89,MATCH($B$1,'Multipliers and Adjustments'!$A$71:$A$89,0),MATCH(N$2,'Multipliers and Adjustments'!$B$70:$AK$70,0))*unit_conv</f>
        <v>713138687253.50757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1:$AK$89,MATCH($B$1,'Multipliers and Adjustments'!$A$71:$A$89,0),MATCH(O$2,'Multipliers and Adjustments'!$B$70:$AK$70,0))*unit_conv</f>
        <v>685725678728.33276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1:$AK$89,MATCH($B$1,'Multipliers and Adjustments'!$A$71:$A$89,0),MATCH(P$2,'Multipliers and Adjustments'!$B$70:$AK$70,0))*unit_conv</f>
        <v>658312670203.15796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1:$AK$89,MATCH($B$1,'Multipliers and Adjustments'!$A$71:$A$89,0),MATCH(Q$2,'Multipliers and Adjustments'!$B$70:$AK$70,0))*unit_conv</f>
        <v>630899661677.98328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603486653152.80847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1:$AK$89,MATCH($B$1,'Multipliers and Adjustments'!$A$71:$A$89,0),MATCH(S$2,'Multipliers and Adjustments'!$B$70:$AK$70,0))*unit_conv</f>
        <v>595864329730.07458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1:$AK$89,MATCH($B$1,'Multipliers and Adjustments'!$A$71:$A$89,0),MATCH(T$2,'Multipliers and Adjustments'!$B$70:$AK$70,0))*unit_conv</f>
        <v>588242006307.34033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1:$AK$89,MATCH($B$1,'Multipliers and Adjustments'!$A$71:$A$89,0),MATCH(U$2,'Multipliers and Adjustments'!$B$70:$AK$70,0))*unit_conv</f>
        <v>580619682884.60645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1:$AK$89,MATCH($B$1,'Multipliers and Adjustments'!$A$71:$A$89,0),MATCH(V$2,'Multipliers and Adjustments'!$B$70:$AK$70,0))*unit_conv</f>
        <v>572997359461.87231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565375036039.13843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1:$AK$89,MATCH($B$1,'Multipliers and Adjustments'!$A$71:$A$89,0),MATCH(X$2,'Multipliers and Adjustments'!$B$70:$AK$70,0))*unit_conv</f>
        <v>559131854013.85205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1:$AK$89,MATCH($B$1,'Multipliers and Adjustments'!$A$71:$A$89,0),MATCH(Y$2,'Multipliers and Adjustments'!$B$70:$AK$70,0))*unit_conv</f>
        <v>552888671988.56555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1:$AK$89,MATCH($B$1,'Multipliers and Adjustments'!$A$71:$A$89,0),MATCH(Z$2,'Multipliers and Adjustments'!$B$70:$AK$70,0))*unit_conv</f>
        <v>546645489963.27911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1:$AK$89,MATCH($B$1,'Multipliers and Adjustments'!$A$71:$A$89,0),MATCH(AA$2,'Multipliers and Adjustments'!$B$70:$AK$70,0))*unit_conv</f>
        <v>540402307937.99274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534159125912.7063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1:$AK$89,MATCH($B$1,'Multipliers and Adjustments'!$A$71:$A$89,0),MATCH(AC$2,'Multipliers and Adjustments'!$B$70:$AK$70,0))*unit_conv</f>
        <v>530461708394.13989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1:$AK$89,MATCH($B$1,'Multipliers and Adjustments'!$A$71:$A$89,0),MATCH(AD$2,'Multipliers and Adjustments'!$B$70:$AK$70,0))*unit_conv</f>
        <v>526764290875.57355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1:$AK$89,MATCH($B$1,'Multipliers and Adjustments'!$A$71:$A$89,0),MATCH(AE$2,'Multipliers and Adjustments'!$B$70:$AK$70,0))*unit_conv</f>
        <v>523066873357.0072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1:$AK$89,MATCH($B$1,'Multipliers and Adjustments'!$A$71:$A$89,0),MATCH(AF$2,'Multipliers and Adjustments'!$B$70:$AK$70,0))*unit_conv</f>
        <v>519369455838.44086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515672038319.87439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1:$AK$89,MATCH($B$1,'Multipliers and Adjustments'!$A$71:$A$89,0),MATCH(AH$2,'Multipliers and Adjustments'!$B$70:$AK$70,0))*unit_conv</f>
        <v>512832543361.45245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1:$AK$89,MATCH($B$1,'Multipliers and Adjustments'!$A$71:$A$89,0),MATCH(AI$2,'Multipliers and Adjustments'!$B$70:$AK$70,0))*unit_conv</f>
        <v>509993048403.03052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1:$AK$89,MATCH($B$1,'Multipliers and Adjustments'!$A$71:$A$89,0),MATCH(AJ$2,'Multipliers and Adjustments'!$B$70:$AK$70,0))*unit_conv</f>
        <v>507153553444.60846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1:$AK$89,MATCH($B$1,'Multipliers and Adjustments'!$A$71:$A$89,0),MATCH(AK$2,'Multipliers and Adjustments'!$B$70:$AK$70,0))*unit_conv</f>
        <v>504314058486.18646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501474563527.76453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12304083297544.271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12427145074101.10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12550206850657.93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12673268627214.7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12796330403771.59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12919392180328.4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11754537374984.84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11932735728725.58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12110934082466.328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12289132436207.066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12467330789947.80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12588539478513.86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12709748167079.92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12830956855645.9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12952165544212.053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13073374232778.113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13183485459592.67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13293596686407.23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13403707913221.79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13513819140036.354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13623930366850.91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13675029375078.119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13726128383305.32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13777227391532.52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13828326399759.73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13879425407986.93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13808351002716.06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13737276597445.20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13666202192174.33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13595127786903.473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13524053381632.60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13425986355959.13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13327919330285.65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13229852304612.17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13131785278938.703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13033718253265.229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2736396788209.878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2966479000089.485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3196561211969.093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3426643423848.7012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3656725635728.3091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3886807847607.917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3466004716219.462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3449260033217.765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3432515350216.068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3415770667214.3716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3399025984212.6748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3376897746927.913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3354769509643.152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3332641272358.390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3310513035073.6294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3288384797788.8687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3250190986528.291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3211997175267.714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3173803364007.138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3135609552746.562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3097415741485.9854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3078200164272.905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3058984587059.825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3039769009846.745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3020553432633.666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3001337855420.5864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3013901449976.126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3026465044531.6665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3039028639087.206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3051592233642.7466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3064155828198.286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3101875602199.483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3139595376200.680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3177315150201.877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3215034924203.0757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3252754698204.2725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363550046940.3242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391521782866.28815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419493518792.25214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447465254718.21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475436990644.17999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503408726570.14392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446014921208.7920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440953661457.4500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435892401706.10809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430831141954.76605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425769882203.4240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430927334338.0484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436084786472.6728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441242238607.297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446399690741.92169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451557142876.5460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438612256438.6959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425667370000.8458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412722483562.9956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399777597125.14551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386832710687.2953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383053464535.1446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379274218382.993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375494972230.8431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371715726078.69238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367936479926.54169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365044449281.87762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362152418637.2135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359260387992.5494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356368357347.88531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353476326703.2211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339412881387.3823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325349436071.5434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311285990755.7045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297222545439.86554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283159100124.02667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183316646266.85077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187860315854.07294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192403985441.2950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196947655028.51721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201491324615.73935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206034994202.9615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178917230537.0006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173218117685.55283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167519004834.10501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161819891982.6572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156120779131.2093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150991072545.51874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145861365959.8280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140731659374.1374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135601952788.44681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130472246202.7561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129095823528.95035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127719400855.1445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126342978181.3387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124966555507.53297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123590132833.72719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123428945236.65627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123267757639.58534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123106570042.514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122945382445.4435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122784194848.3725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117888818523.95157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112993442199.53058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108098065875.1095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103202689550.68855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98307313226.267532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143905861383.5054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189504409540.74329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235102957697.98117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280701505855.21899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326300054012.45685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80724547365.722916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83109132266.61013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85493717167.49737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87878302068.38459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90262886969.271835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92647471870.159058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72361095787.39946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61706014895.589699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51050934003.779945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40395853111.970192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29740772220.16043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87221742833.42123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144702713446.68207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202183684059.942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259664654673.2037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317145625286.46454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316115926591.98175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315086227897.4988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314056529203.0159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313026830508.53314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311997131814.0502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310290174431.61597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308583217049.18158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306876259666.7473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305169302284.31299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303462344901.8786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302439311181.30237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301416277460.72607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300393243740.14984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299370210019.57361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298347176298.99731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247697879295.17996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197048582291.3626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146399285287.54526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95749988283.72789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45100691279.910515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206666407517.04889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217379997046.7653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228093586576.4817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238807176106.19812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249520765635.91452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260234355165.6309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239254692064.25922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245328048789.90726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251401405515.5553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257474762241.20337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263548118966.8514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212833244069.54169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162118369172.2319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111403494274.92213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60688619377.612366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9973744480.3026161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9771748554.908102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9569752629.513588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9367756704.1190739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9165760778.7245579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8963764853.3300438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8814767568.6390324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8665770283.948024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8516772999.257016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8367775714.5660076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8218778429.874998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83375842556.19038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158532906682.5058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233689970808.821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308847034935.1366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384004099061.45203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402177964491.7226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420351829921.99323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438525695352.26379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456699560782.53442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474873426212.80505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27184634867.032413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23218300558.718174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19251966250.403931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15285631942.089689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11319297633.775448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7352963325.461209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54469934146.071556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102351292368.5852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150232650591.0989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198114008813.61267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245995367036.12637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280449159428.59698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314902951821.067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349356744213.53821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383810536606.00885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418264328998.47937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417832322206.55524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417400315414.63116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416968308622.7070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416536301830.78302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416104295038.85889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415899646972.56348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415694998906.26807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415490350839.9726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415285702773.67719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415081054707.38171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339259645423.21301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263438236139.04437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187616826854.8757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111795417570.707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35974008286.538284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39148923569.41319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42323838852.28809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45498754135.16300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48673669418.037895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51848584700.912804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192668086141.76727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223080201663.6069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253492317185.4465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283904432707.28613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314316548229.12567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344728663750.9653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271345651161.7801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233799380302.79895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196253109443.81772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158706838584.83655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121160567725.85535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98383612648.76933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75606657571.683319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52829702494.597298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30052747417.511288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7275792340.4252872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10230795935.720093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13185799531.014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16140803126.309708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19095806721.604511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22050810316.899315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22362581670.35552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22674353023.811733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22986124377.267944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23297895730.724155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23609667084.180363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42662939543.386703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61716212002.5930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80769484461.79937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99822756921.005722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118876029380.21207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132056523893.89525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145237018407.5784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158417512921.2616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171598007434.94476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184778501948.62796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98193211710.650574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79512033745.96022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60830855781.26987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42149677816.579521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23468499851.889175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4787321887.1988316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7740353843.3932304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11191058421.829554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14641763000.265879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18092467578.702198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21543172157.13852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21595560737.947456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21647949318.756386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21700337899.565315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21752726480.374245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21805115061.183178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49400505256.65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76995895452.120819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104591285647.5896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132186675843.05846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159782066038.5272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184359354389.98816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208936642741.44901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233513931092.90988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258091219444.37076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282668507795.8316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262989081468.81244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243309655141.7933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223630228814.7742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203950802487.7551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184271376160.73596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157806469928.46005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131341563696.18416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104876657463.90826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78411751231.632355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51946844999.356461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15980791260.38300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16423859970.996258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16866928681.609514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17309997392.222767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17753066102.836025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18196134813.449284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40417289489.832954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64530048353.411888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88642807216.990814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112755566080.56978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136868324944.1487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148286634327.0871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159704943710.02548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171123253092.9639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182541562475.90228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193959871858.84067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181501362519.80078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169042853180.76089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156584343841.7209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144125834502.68109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131667325163.6412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116124505522.4902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100581685881.33919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85038866240.188171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69496046599.03717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53953226957.886154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53776417736.876053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53599608515.865967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53422799294.855873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53245990073.845787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53069180852.835693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42901976873.611275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32734772894.386864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22567568915.162457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12400364935.938038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2233160956.7136226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353546902780.01605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362045336431.4752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370543770082.9345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379042203734.39374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387540637385.85291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396039071037.31219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337703650207.85791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320539014973.6712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303374379739.48456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286209744505.29785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269045109271.11121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265654383743.74207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262263658216.3729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258872932689.00378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255482207161.63474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252091481634.2655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233889529120.91165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215687576607.55768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197485624094.2037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179283671580.84976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161081719067.49582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150891546107.03455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140701373146.5732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130511200186.11198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120321027225.65071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110130854265.1894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110137895223.21468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110144936181.2399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110151977139.2651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110159018097.29039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110166059055.3156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110061274454.22891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109956489853.142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109851705252.0554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109746920650.96877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109642136049.88205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188910058957.85425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197012637950.67834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205115216943.50241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213217795936.32645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221320374929.15051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229422953921.97458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220232618117.53339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234892260603.90753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249551903090.28168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264211545576.65582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278871188063.02997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333084819685.80371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387298451308.5775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441512082931.35126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495725714554.12494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549939346176.8988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549271059078.1506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548602771979.4024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547934484880.654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547266197781.90613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546597910683.15802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545827727857.04712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545057545030.93628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544287362204.82556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543517179378.71466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542746996552.6038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541773320705.17029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540799644857.7368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539825969010.30322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538852293162.86963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537878617315.4361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560766321181.7043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583654025047.97253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606541728914.24072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629429432780.50903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652317136646.77722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207272052288.5882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235638681029.43448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264005309770.28076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292371938511.1270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320738567251.97339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349105195992.81964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342386789244.3687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371960092646.55634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401533396048.74396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431106699450.93152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460680002853.1190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440573860080.05585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420467717306.99255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400361574533.9292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380255431760.86615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360149288987.80286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365831216827.06946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371513144666.33606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377195072505.6026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382877000344.8692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388558928184.13586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386774409234.9873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384989890285.83881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383205371336.6903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381420852387.54175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379636333438.39325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377517253068.82855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375398172699.26385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373279092329.69922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371160011960.13446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369040931590.56976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342840238768.38263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316639545946.1955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290438853124.0083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264238160301.82117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238037467479.63406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272268812130.9429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274643873915.1497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277018935699.35663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279393997483.5636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281769059267.77045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284144121051.97736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272182466479.1684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289759404286.51514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307336342093.86194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324913279901.2088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342490217708.5556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355527260310.82172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368564302913.08783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381601345515.35394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394638388117.62012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407675430719.88629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399507626689.96637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391339822660.04657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383172018630.12671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375004214600.20691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366836410570.28705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365928185475.49341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365019960380.69983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364111735285.90619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363203510191.11255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362295285096.31897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367126445382.78796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371957605669.25696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376788765955.72589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381619926242.19495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386451086528.66394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385463587473.14172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384476088417.61951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383488589362.09723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382501090306.57495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381513591251.0528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272381527973.12082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275427325110.84296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278473122248.565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281518919386.28717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284564716524.00922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287610513661.73132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303212540069.4035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348713512462.12048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394214484854.83746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439715457247.55444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485216429640.27142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487282665282.3457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489348900924.4199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491415136566.49432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493481372208.5686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495547607850.6428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505548927701.50482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515550247552.36688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525551567403.22906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535552887254.09113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545554207104.95319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544393428930.22656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543232650755.49988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542071872580.77338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540911094406.04681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539750316231.32019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532572944935.37567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525395573639.43121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518218202343.48669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511040831047.5423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503863459751.59772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505642495107.24133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507421530462.88483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509200565818.52832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510979601174.17188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512758636529.81537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337839068409.6821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342170529153.8215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346501989897.96088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350833450642.10028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355164911386.23962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359496372130.37897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270102388779.02216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218080344566.11951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166058300353.21686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114036256140.31424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62014211927.411636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119586691342.42719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177159170757.44269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234731650172.45819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292304129587.47375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349876609002.48926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338115837381.41345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326355065760.33771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314594294139.2619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302833522518.18616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291072750897.11035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290276769133.15674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289480787369.20313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288684805605.24957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287888823841.29596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287092842077.34229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286469308484.61658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285845774891.89087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285222241299.16522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284598707706.43951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283975174113.71381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279659841758.25928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275344509402.80469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271029177047.35007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266713844691.89551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262398512336.44095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56373667667.364418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101242411505.65579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146111155343.9472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190979899182.23856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235848643020.52994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280717386858.82129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249805361891.93869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248075698445.49167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246346034999.04462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244616371552.59756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242886708106.15057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200000341847.78091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157113975589.41119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114227609331.04152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71341243072.67186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28454876814.302166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22775741531.96625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17096606249.630344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11417470967.294436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5738335684.9585247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59200402.622610241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57164620.430442981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55128838.238275722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53093056.046108447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51057273.853941187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49021491.661773928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54813794.891590483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60606098.121407047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66398401.351223603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72190704.581040159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77983007.81085673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82874735.459541246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87766463.108225763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92658190.75691029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97549918.405594796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102441646.05427931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196742254777.6684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204591127716.25751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212440000654.84662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220288873593.4357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228137746532.02481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235986619470.61392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219070885185.8179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226687464059.2388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234304042932.6597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241920621806.08057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249537200679.5014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252008024575.01935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254478848470.53732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256949672366.05521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259420496261.57315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261891320157.09103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267594444405.4032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273297568653.71539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279000692902.02753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284703817150.33972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290406941398.65186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290370745746.98669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290334550095.32147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290298354443.65625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290262158791.99109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290225963140.32593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290042116189.39948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289858269238.472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289674422287.54639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289490575336.61987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289306728385.69336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282642452486.07343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275978176586.45355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269313900686.83359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262649624787.21371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255985348887.59378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194592880122.14011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155688381826.02469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116783883529.90923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77879385233.793793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38974886937.678368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70388641.56294113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59960733.866113469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56850174.082812659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53739614.299511857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50629054.51621104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47518494.732910231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50309838.245109387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53101181.757308535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55892525.269507699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58683868.78170684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61475212.293905996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67420156.818166912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73365101.342427835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79310045.866688743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85254990.390949667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91199934.915210575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85915382.729773834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80630830.544337109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75346278.358900383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70061726.173463643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64777173.988026917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63016697.897599556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61256221.807172194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59495745.716744833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57735269.626317479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55974793.535890117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6303956244.7293196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12551937695.922749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18799919147.11618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25047900598.309608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31295882049.503029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50324577.151455186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52583888.301690742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54843199.451926291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57102510.602161847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59361821.752397403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61621132.902632952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57603320.567052551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59991417.739912458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62379514.91277238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64767612.085632287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67155709.258492202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71851475.218482956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76547241.178473741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81243007.138464496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85938773.098455265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90634539.058446035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84072553.83580932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77510568.613172621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70948583.390535906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64386598.167899206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57824612.945262507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55373843.0801512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52923073.215039879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50472303.349928565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48021533.484817252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45570763.619705938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40746171.872404456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35921580.125102974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31096988.37780149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26272396.630500015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21447804.883198533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20846679.10339313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20245553.323587723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19644427.54378232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19043301.763976917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18442175.98417151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48170638.523292772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54880868.138795458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61591097.754298143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68301327.369800836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75011556.985303521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81721786.600806206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72384938.359858155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71543590.691092357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70702243.022326529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69860895.353560731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69019547.684794903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62234073.151351042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55448598.617907159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48663124.084463291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41877649.551019415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35092175.01757554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37285266.878340244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39478358.739104956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41671450.599869661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43864542.460634366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46057634.321399063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39355545.912461884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32653457.503524683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25951369.09458749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19249280.685650297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12547192.27671310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13044588.930233268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13541985.583753431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14039382.237273593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14536778.890793758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15034175.544313919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16640731.372758618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18247287.201203316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19853843.029648017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21460398.858092714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23066954.686537415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95497328.573394775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89498896.759000868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83500464.94460696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77502033.130213037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71503601.315819129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65505169.501425214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54722220.451904103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50748951.270233095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46775682.088562086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42802412.906891063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38829143.725220054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40511677.485118859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42194211.245017655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43876745.004916452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45559278.764815249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47241812.524714053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41110175.147846609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34978537.770979173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28846900.394111726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22715263.017244283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16583625.640376844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19169545.886546396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21755466.132715948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24341386.378885496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26927306.625055045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29513226.871224597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28422657.696645688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27332088.522066776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26241519.347487863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25150950.172908951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24060380.998330038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21904717.276395969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19749053.554461896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17593389.832527827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15437726.110593759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13282062.388659686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46047390.305439807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45072249.917610817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44097109.529781826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43121969.141952828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42146828.754123837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41171688.366294846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39085599.197408624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41279569.442569964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43473539.687731303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45667509.932892635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47861480.178053975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43383172.919301569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38904865.660549156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34426558.401796736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29948251.143044323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25469943.884291913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25184982.442023739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24900020.999755558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24615059.55748738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24330098.115219202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24045136.672951024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3556296308.9655886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7088547481.2582254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10620798653.550861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14153049825.8435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17685300998.136139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17592440905.629524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17499580813.122906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17406720720.616291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17313860628.109676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17221000535.603058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17137515303.94058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17054030072.278097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16970544840.61562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16887059608.95314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16803574377.290663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39161908.227288261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42113467.614757672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45065027.00222709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48016586.389696509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50968145.777165927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53919705.164635345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45071098.68831668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41827789.221908696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38584479.755500697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35341170.289092712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32097860.822684713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3769325642.4895248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7506553424.1563644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11243781205.823206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14981008987.490046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18718236769.156887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18613283649.303764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18508330529.450645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18403377409.597527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18298424289.744411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18193471169.891289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14557018110.799196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10920565051.707106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7284111992.6150141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3647658933.5229225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11205874.430832045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11793927.963061411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12381981.495290775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12970035.027520141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13558088.559749508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14146142.091978872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13565638.768145008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12985135.444311146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12404632.120477282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11824128.796643417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11243625.472809555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48708059.90704865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45854835.888555035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43001611.87006142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40148387.851567797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37295163.833074182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34441939.814580567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3324038800.2272429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6617216119.7998505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9910393439.3724556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13203570758.945063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16496748078.51767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13199502611.86433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9902257145.2109928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6605011678.5576544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3307766211.9043159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10520745.250977695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9705781.5340051576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8890817.8170326222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8075854.1000600839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7260890.3830875494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6445926.666115013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6587563.2272819215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6729199.7884488292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6870836.3496157359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7012472.9107826445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7154109.4719495522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1861642532.9760756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3716130956.4802022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5570619379.9843273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7425107803.4884548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9279596226.9925804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29807992166.195324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50336388105.398064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70864784044.6008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91393179983.803543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111921575923.00627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29842167.44025271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3229644978.3046436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6429447789.169035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9629250600.0334263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12829053410.897818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16028856221.762207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11492214775.268002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8621875093.1806965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5751535411.0933924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2881195729.0060863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10856046.918782277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10538102.597425612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10220158.276068943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9902213.9547122773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9584269.6333556082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9266325.3119989429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1966953870.9656842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3924641416.6193695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5882328962.2730551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7840016507.9267406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9797704053.5804253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32089897878.420834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54382091703.261246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76674285528.101654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98966479352.942062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121258673177.78247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118475738959.78693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115692804741.7914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112909870523.79585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110126936305.80031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107344002087.80476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85877219251.842255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64410436415.879745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42943653579.917244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21476870743.954735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10087907.992221907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21581477.365367919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20859592.635818206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20137707.906268492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19415823.176718779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18693938.447169065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17972053.717619352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14747859.955753315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13391975.722986817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12036091.490220318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10680207.257453816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9324323.0246873181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26082519586.881374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52155714850.73806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78228910114.59474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104302105378.45143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130375300642.30812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127508763799.05907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124642226955.81001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121775690112.56093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118909153269.31187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116042616426.06281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97203577787.917343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78364539149.771866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59525500511.626396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40686461873.480934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21847423235.335472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25395746790.050945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28944070344.766418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32492393899.481899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36040717454.197365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39589041008.912849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55078531504.574127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70568022000.235397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86057512495.896667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101547002991.55795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117036493487.21924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14429137973.16914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11545157831.479141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8661177689.7891407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5777197548.0991421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2893217406.4091425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9237264.7191423792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23186743516.341698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46365210040.505661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69543676564.669617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92722143088.833572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115900609612.99753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103123277330.48022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90345945047.962936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77568612765.445648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64791280482.928345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52013948200.411057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65501098766.925209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78988249333.439377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92475399899.953522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105962550466.46765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119449701032.9818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117366628077.62425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115283555122.26672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113200482166.90918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111117409211.55164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109034336256.19411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104730060600.88351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100425784945.57294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96121509290.262329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91817233634.951752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87512957979.641159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75029253877.162201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62545549774.683228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50061845672.204262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37578141569.725281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25094437467.246315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4542237.2934905849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2808864624.150372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5613187011.0072527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8417509397.8641338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11221831784.721016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14026154171.577896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15811785887.66493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19055525725.790752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22299265563.91658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25543005402.042404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28786745240.168224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79831195390.342361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130875645540.51651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181920095690.69067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232964545840.86484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284008995991.03894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282475514381.97284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280942032772.90662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279408551163.84058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277875069554.77441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276341587945.70825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271780504797.51904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267219421649.32971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262658338501.14044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258097255352.95114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253536172204.76187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259493448021.77188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265450723838.78192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271407999655.79199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277365275472.802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283322551289.81201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278208429779.17389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273094308268.53577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267980186757.89758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262866065247.25946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257751943736.62137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4471906645.0186501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28268584931.641071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52065263218.263489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75861941504.88591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99658619791.508331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123455298078.13075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141130702686.15411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171640072373.58679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202149442061.01944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232658811748.45209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263168181435.88477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229379173492.4476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195590165549.01041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161801157605.57321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128012149662.136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94223141718.698807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86428079838.443298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78633017958.187775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70837956077.932266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63042894197.67675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55247832317.421234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55689078234.920937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56130324152.420631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56571570069.920326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57012815987.420036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57454061904.919731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50309604770.613098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43165147636.306465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36020690501.999832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28876233367.693199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21731776233.386566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19118131956.974583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16504487680.562605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13890843404.150623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11277199127.73864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8663554851.3266602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8389195589.2553215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56375821302.196823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104362447015.13834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152349072728.07983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200335698441.02133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248322324153.96283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203945107024.72073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185382578177.32788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166820049329.93503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148257520482.54214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129694991635.14928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129122123321.37498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128549255007.60069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127976386693.82643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127403518380.05219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126830650066.27789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111585970094.67961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96341290123.081345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81096610151.483093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65851930179.884819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50607250208.28656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49176073163.333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47744896118.379433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46313719073.425873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44882542028.472313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43451364983.518753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40564918489.04879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37678471994.578842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34792025500.108879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31905579005.638924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29019132511.168968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28462490357.912716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27905848204.656464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27349206051.400211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26792563898.143959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26235921744.887711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107300577843.16536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103640811440.89633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99981045038.627304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96321278636.358276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92661512234.089249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89001745831.820221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78951420644.470505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78153394190.295898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77355367736.121292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76557341281.946686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75759314827.772095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64392878543.453987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53026442259.135895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41660005974.817795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30293569690.499695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18927133406.181591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28292672045.041286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37658210683.900986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47023749322.760674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56389287961.620377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65754826600.480072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64004934128.241486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62255041656.002892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60505149183.764313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58755256711.525719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57005364239.287125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57565853844.389069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58126343449.49102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58686833054.592949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59247322659.694901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59807812264.796829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62886575274.980927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65965338285.165031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69044101295.349121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72122864305.533203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75201627315.7173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229536658612.81256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205653102127.25894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181769545641.70529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157885989156.15164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134002432670.59802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110118876185.04439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78937711507.932007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59204105854.558365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39470500201.184715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19736894547.811058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3288894.4374060966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4210557.8599961773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5132221.282586257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6053884.7051763376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6975548.1277664183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7897211.5503564989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7845541.4327840507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7793871.3152116043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7742201.1976391589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7690531.0800667107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7638860.9624942644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3203742292.8857536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6399845724.8090134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9595949156.7322731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12792052588.655535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15988156020.578796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14892546340.971886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13796936661.364975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12701326981.758064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11605717302.151155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10510107622.544245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10554904227.886702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10599700833.2291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10644497438.571617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10689294043.914076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10734090649.256533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158732837509.29083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126988215136.53352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95243592763.77623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63498970391.018913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31754348018.2616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9725645.5043038707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8072315.8597962307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7430029.052007976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6787742.2442197185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6145455.436431461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5503168.6286432045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28204818910.49123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56404134652.353813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84603450394.216385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112802766136.07898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141002081877.94156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140947526538.70853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140892971199.47552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140838415860.24252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140783860521.00949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140729305181.77649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140631469355.95001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140533633530.1235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140435797704.297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140337961878.47046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140240126052.64398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115639662326.46722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91039198600.290421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66438734874.113625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41838271147.936844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17237807421.760063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13790852004.415016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10343896587.069969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6896941169.7249212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3449985752.3798742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3030335.0348291579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6717011.9453510074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6487768.4524396639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6258524.9595283195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6029281.4666169761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5800037.9737056326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5570794.4807942882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24324237278.471622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48643482882.054276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72962728485.636932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97281974089.219589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121601219692.80223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97281657492.227188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72962095291.652145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48642533091.077118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24322970890.502075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3408689.9270248124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3542708.2374615911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3676726.5478983703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3810744.858335149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3944763.1687719282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4078781.4792087073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4438025.194415452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4797268.9096221989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5156512.624828944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5515756.3400356891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5875000.055242436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27875020667.626358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55744166335.197479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83613312002.768585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111482457670.33971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139351603337.91083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142586692733.18387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145821782128.45691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149056871523.72992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152291960919.00296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155527050314.276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5082147.4448325364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23075492055.896683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46145901964.348526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69216311872.800369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92286721781.252228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115357131689.70409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82692205462.444809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62019388304.733368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41346571147.021935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20673753989.31049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936831.59904124949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1948144.5689014061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2959457.5387615631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3970770.5086217201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4982083.4784818776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5993396.4483420337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5191662.5643469729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4389928.680351912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3588194.7963568512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2786460.91236179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1984727.0283667289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3476764.5027087349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4968801.9770507412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6460839.4513927465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7952876.9257347519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9444914.4000767581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9192111.9098552521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8939309.419633748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8686506.9294122439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8433704.4391907379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8180901.9489692328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7914807.6153901881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7648713.2818111433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7382618.9482320976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7116524.6146530528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6850430.281074008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95257320405.069931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76206691987.349258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57156063569.628571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38105435151.907898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19054806734.187218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4178316.466538704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3772908.5926748272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3801863.3460701024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3830818.099465379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3859772.8528606542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3888727.6062559295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3550653.9863734874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3212580.3664910444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2874506.7466086023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2536433.1267261598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2198359.5068437173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3731976.2174138287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5265592.9279839396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6799209.6385540515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8332826.3491241625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9866443.0596942753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8962787.4667744152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8059131.8738545543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7155476.2809346952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6251820.6880148361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5348165.095094976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5150459.0990382582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4952753.1029815394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4755047.1069248216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4557341.1108681029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4359635.1148113841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4860300.9873796143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5360966.8599478444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5861632.7325160746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6362298.6050843047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6862964.4776525348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4186554.3057222203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3659897.6407717532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3133240.975821285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2606584.3108708174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2079927.64592035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1553270.9809698828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2169322.1845684904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2946845.8064347324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3724369.428300974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4501893.050167216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5279416.672033458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5678282.3124332018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6077147.9528329466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6476013.5932326922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6874879.233632436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7273744.8740321817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7107451.7707595276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6941158.6674868735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6774865.5642142203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6608572.4609415652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6442279.357668912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5805711.8284830814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5169144.2992972536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4532576.7701114248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3896009.2409255952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3259441.7117397664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4123687.0037339493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4987932.2957281331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5852177.5877223173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6716422.8797165016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7580668.1717106849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6752519.9033620013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5924371.6350133177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5096223.366664635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4268075.0983159523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3439926.8299672687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1302866.3943265602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1719632.7693659407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2136399.1444053212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2553165.5194447022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2969931.8944840827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3386698.2695234632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3408352.7420698581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3782076.0849052598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4155799.4277406614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4529522.7705760635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4903246.1134114647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4723545.6009970577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4543845.0885826489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4364144.5761682419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4184444.0637538335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4004743.5513394265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4203065.0324231861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4401386.5135069452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4599707.9945907053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4798029.4756744653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4996350.9567582244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4695398.2564754467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4394445.5561926682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4093492.8559098905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3792540.155627111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3491587.4553443324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3387496.0706071518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3283404.6858699704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3179313.3011327893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3075221.9163956079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2971130.5316584269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2958574.1889055655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2946017.8461527037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2933461.503399842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2920905.1606469806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2908348.8178941193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2968154383271.421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3076306901600.618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3184459419929.8135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3292611938259.009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3400764456588.2051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3508916974917.4014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3256072983516.7163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3368003275793.483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3479933568070.251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3591863860347.0186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3703794152623.786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3822686365338.1479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3941578578052.5103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4060470790766.872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4179363003481.2344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4298255216195.595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4292673314349.102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4287091412502.608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4281509510656.113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4275927608809.6196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4270345706963.126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4263533728077.1494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4256721749191.1738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4249909770305.197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4243097791419.2212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4236285812533.2446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4227815288537.0684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4219344764540.891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4210874240544.715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4202403716548.5381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4193933192552.361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4183588393105.3066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4173243593658.251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4162898794211.196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4152553994764.1421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4142209195317.0874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 codeName="Sheet52">
    <tabColor theme="4" tint="-0.249977111117893"/>
  </sheetPr>
  <dimension ref="A1:AL74"/>
  <sheetViews>
    <sheetView topLeftCell="A43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6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1:$AK$89,MATCH($B$1,'Multipliers and Adjustments'!$A$71:$A$89,0),MATCH(D$2,'Multipliers and Adjustments'!$B$70:$AK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1:$AK$89,MATCH($B$1,'Multipliers and Adjustments'!$A$71:$A$89,0),MATCH(E$2,'Multipliers and Adjustments'!$B$70:$AK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1:$AK$89,MATCH($B$1,'Multipliers and Adjustments'!$A$71:$A$89,0),MATCH(F$2,'Multipliers and Adjustments'!$B$70:$AK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1:$AK$89,MATCH($B$1,'Multipliers and Adjustments'!$A$71:$A$89,0),MATCH(G$2,'Multipliers and Adjustments'!$B$70:$AK$70,0))*unit_conv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1:$AK$89,MATCH($B$1,'Multipliers and Adjustments'!$A$71:$A$89,0),MATCH(I$2,'Multipliers and Adjustments'!$B$70:$AK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1:$AK$89,MATCH($B$1,'Multipliers and Adjustments'!$A$71:$A$89,0),MATCH(J$2,'Multipliers and Adjustments'!$B$70:$AK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1:$AK$89,MATCH($B$1,'Multipliers and Adjustments'!$A$71:$A$89,0),MATCH(K$2,'Multipliers and Adjustments'!$B$70:$AK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1:$AK$89,MATCH($B$1,'Multipliers and Adjustments'!$A$71:$A$89,0),MATCH(L$2,'Multipliers and Adjustments'!$B$70:$AK$70,0))*unit_conv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1:$AK$89,MATCH($B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1:$AK$89,MATCH($B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1:$AK$89,MATCH($B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1:$AK$89,MATCH($B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1:$AK$89,MATCH($B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1:$AK$89,MATCH($B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1:$AK$89,MATCH($B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1:$AK$89,MATCH($B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1:$AK$89,MATCH($B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1:$AK$89,MATCH($B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1:$AK$89,MATCH($B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1:$AK$89,MATCH($B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1:$AK$89,MATCH($B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1:$AK$89,MATCH($B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1:$AK$89,MATCH($B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1:$AK$89,MATCH($B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1:$AK$89,MATCH($B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1:$AK$89,MATCH($B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1:$AK$89,MATCH($B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1:$AK$89,MATCH($B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13543870625957.0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13444868621614.48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13345866617271.90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13246864612929.31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13147862608586.732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13048860604244.148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11705929711660.123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11719511045995.38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11733092380330.63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11746673714665.898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11760255049001.15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11793715123339.97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11827175197678.781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11860635272017.592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11894095346356.402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11927555420695.21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11967970795915.46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12008386171135.71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12048801546355.96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12089216921576.209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12129632296796.45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12162602149017.463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12195572001238.46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12228541853459.47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12261511705680.482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12294481557901.488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12216958562139.53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12139435566377.58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12061912570615.62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11984389574853.672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11906866579091.71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11835410108634.24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11763953638176.777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11692497167719.30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11621040697261.838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11549584226804.369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1082630074191.5406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1071117532117.949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1059604990044.358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1048092447970.767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1036579905897.1768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1025067363823.5858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899856443253.6307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881207808435.3028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862559173616.9749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843910538798.64697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825261903980.3190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806519759831.4381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787777615682.5571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769035471533.6762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750293327384.79517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731551183235.9143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715410945113.7519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699270706991.5896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683130468869.4272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666990230747.26489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650849992625.10254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644512169803.59827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638174346982.09399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631836524160.5897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625498701339.08533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619160878517.5811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619716555650.6033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620272232783.6256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620827909916.6479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621383587049.67017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621939264182.6923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627150664379.8565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632362064577.0208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637573464774.1848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642784864971.34912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647996265168.51331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170864695183.8383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171318585735.0069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171772476286.1754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172226366837.34399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172680257388.51254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173134147939.68106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153171387988.670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151207026189.0689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149242664389.46774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147278302589.86652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145313940790.2652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143181885745.6323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141049830700.99948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138917775656.3665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136785720611.73364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134653665567.1007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133797348567.1037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132941031567.1067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132084714567.1097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131228397567.11279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130372080567.1158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129600731698.7635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128829382830.4112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128058033962.058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127286685093.70657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126515336225.3542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126870514058.6720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127225691891.9897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127580869725.307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127936047558.62523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128291225391.9429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128925163412.30748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129559101432.6719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130193039453.0364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130826977473.40091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131460915493.7654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49890635240.43365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50394901198.128746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50899167155.823845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51403433113.51894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51907699071.214035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52411965028.909126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47021578276.47456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47079749337.237633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47137920398.00071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47196091458.763779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47254262519.52684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47298622967.778114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47342983416.02936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47387343864.280624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47431704312.531883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47476064760.78314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47421548607.09506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47367032453.40698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47312516299.718903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47258000146.030823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47203483992.342743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47167876802.29290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47132269612.24308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47096662422.19326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47061055232.143425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47025448042.09359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47176601001.18672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47327753960.27986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47478906919.37300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47630059878.466148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47781212837.559288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47823151684.463478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47865090531.36766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47907029378.27185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47948968225.176056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47990907072.080246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2967577570.0686564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2937192120.082955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2906806670.097255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2876421220.111555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2846035770.125855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2815650320.1401544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2472433007.7531848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2421920491.734186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2371407975.7151875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2320895459.6961894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2270382943.677191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2206623075.4103837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2142863207.1435759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2079103338.876768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2015343470.6099606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1951583602.3431525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1946974536.056393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1942365469.76963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1937756403.482874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1933147337.196115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1928538270.909355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1902321303.3722343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1876104335.83511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1849887368.297991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1823670400.7608702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1797453433.223748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1795871687.4161515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1794289941.608553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1792708195.800956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1791126449.9933591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1789544704.1857619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1804198267.8945837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1818851831.603405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1833505395.3122263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1848158959.0210478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1862812522.7298696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84677527905.840851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85943904138.019897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87210280370.198975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88476656602.378021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89743032834.557083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91009409066.736145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65470726711.48721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49393052478.55453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33315378245.621864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17237704012.689182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1160029779.7565048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1107253633.405968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1054477487.05543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1001701340.7048942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948925194.35435748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896149048.00382054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879882688.2062681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863616328.40871549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847349968.6111630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831083608.81361043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814817249.0160578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796889902.34850729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778962555.6809567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761035209.0134059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743107862.34585536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725180515.67830467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736459691.84699059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747738868.01567638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759018044.18436229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770297220.35304809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781576396.52173388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780926593.88463914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780276791.24754417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779626988.61044931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778977185.97335434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778327383.33625948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662168273.04367447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661240274.4